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1) Graph &amp; KeyIndicator\"/>
    </mc:Choice>
  </mc:AlternateContent>
  <xr:revisionPtr revIDLastSave="0" documentId="13_ncr:1_{A15A5F18-E247-4D27-A8F4-6966ECF5C624}" xr6:coauthVersionLast="44" xr6:coauthVersionMax="44" xr10:uidLastSave="{00000000-0000-0000-0000-000000000000}"/>
  <bookViews>
    <workbookView xWindow="28800" yWindow="0" windowWidth="19965" windowHeight="15330" firstSheet="1" activeTab="3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_CIQHiddenCacheSheet" sheetId="215" state="veryHidden" r:id="rId6"/>
    <sheet name="Key Indicators" sheetId="13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N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B41" i="13"/>
  <c r="B56" i="13" s="1"/>
  <c r="B71" i="13" s="1"/>
  <c r="B86" i="13" s="1"/>
  <c r="B101" i="13" s="1"/>
  <c r="B116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459" i="10"/>
  <c r="D474" i="10" s="1"/>
  <c r="D489" i="10" s="1"/>
  <c r="D504" i="10" s="1"/>
  <c r="D519" i="10" s="1"/>
  <c r="D535" i="10" s="1"/>
  <c r="D550" i="10" s="1"/>
  <c r="D565" i="10" s="1"/>
  <c r="C504" i="10"/>
  <c r="C519" i="10" s="1"/>
  <c r="C535" i="10" s="1"/>
  <c r="C550" i="10" s="1"/>
  <c r="C565" i="10" s="1"/>
  <c r="C3" i="3"/>
  <c r="D3" i="3"/>
  <c r="D18" i="3" s="1"/>
  <c r="E3" i="3"/>
  <c r="F3" i="3"/>
  <c r="G3" i="3"/>
  <c r="H3" i="3"/>
  <c r="H18" i="3" s="1"/>
  <c r="I3" i="3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E18" i="3"/>
  <c r="F18" i="3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I18" i="3"/>
  <c r="J18" i="3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D33" i="3"/>
  <c r="D48" i="3" s="1"/>
  <c r="D64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F33" i="3"/>
  <c r="F48" i="3" s="1"/>
  <c r="F64" i="3" s="1"/>
  <c r="F79" i="3" s="1"/>
  <c r="H33" i="3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J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H48" i="3"/>
  <c r="H64" i="3" s="1"/>
  <c r="H79" i="3" s="1"/>
  <c r="H94" i="3" s="1"/>
  <c r="J48" i="3"/>
  <c r="J64" i="3"/>
  <c r="J79" i="3" s="1"/>
  <c r="J94" i="3" s="1"/>
  <c r="J109" i="3" s="1"/>
  <c r="J125" i="3" s="1"/>
  <c r="J140" i="3" s="1"/>
  <c r="J155" i="3" s="1"/>
  <c r="J170" i="3" s="1"/>
  <c r="J186" i="3" s="1"/>
  <c r="D79" i="3"/>
  <c r="D94" i="3" s="1"/>
  <c r="D109" i="3" s="1"/>
  <c r="D125" i="3" s="1"/>
  <c r="F94" i="3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H109" i="3"/>
  <c r="H125" i="3" s="1"/>
  <c r="H140" i="3" s="1"/>
  <c r="H155" i="3" s="1"/>
  <c r="D140" i="3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H170" i="3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N170" i="3"/>
  <c r="N186" i="3" s="1"/>
  <c r="N201" i="3" s="1"/>
  <c r="N216" i="3" s="1"/>
  <c r="N231" i="3" s="1"/>
  <c r="N247" i="3" s="1"/>
  <c r="N262" i="3" s="1"/>
  <c r="N277" i="3" s="1"/>
  <c r="J201" i="3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I216" i="3"/>
  <c r="I231" i="3" s="1"/>
  <c r="I247" i="3" s="1"/>
  <c r="I262" i="3" s="1"/>
  <c r="I277" i="3" s="1"/>
  <c r="I292" i="3" s="1"/>
  <c r="I308" i="3" s="1"/>
  <c r="M216" i="3"/>
  <c r="M231" i="3" s="1"/>
  <c r="C231" i="3"/>
  <c r="C247" i="3" s="1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247" i="3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C262" i="3"/>
  <c r="C277" i="3" s="1"/>
  <c r="C292" i="3"/>
  <c r="C308" i="3" s="1"/>
  <c r="C323" i="3" s="1"/>
  <c r="N292" i="3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G308" i="3"/>
  <c r="G323" i="3" s="1"/>
  <c r="G338" i="3" s="1"/>
  <c r="G353" i="3" s="1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353" i="3"/>
  <c r="E369" i="3" s="1"/>
  <c r="E384" i="3" s="1"/>
  <c r="E399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E414" i="3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D445" i="3"/>
  <c r="D460" i="3" s="1"/>
  <c r="D475" i="3" s="1"/>
  <c r="D491" i="3" s="1"/>
  <c r="D506" i="3" s="1"/>
  <c r="D521" i="3" s="1"/>
  <c r="D536" i="3" s="1"/>
  <c r="D552" i="3" s="1"/>
  <c r="D567" i="3" s="1"/>
  <c r="L445" i="3"/>
  <c r="L460" i="3" s="1"/>
  <c r="L475" i="3" s="1"/>
  <c r="L491" i="3" s="1"/>
  <c r="L506" i="3" s="1"/>
  <c r="L521" i="3" s="1"/>
  <c r="L536" i="3" s="1"/>
  <c r="L552" i="3" s="1"/>
  <c r="L567" i="3" s="1"/>
  <c r="N460" i="3"/>
  <c r="N475" i="3" s="1"/>
  <c r="N491" i="3" s="1"/>
  <c r="N506" i="3" s="1"/>
  <c r="N521" i="3" s="1"/>
  <c r="N536" i="3" s="1"/>
  <c r="N552" i="3" s="1"/>
  <c r="N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B160" i="2"/>
  <c r="B161" i="2" s="1"/>
  <c r="B162" i="2" s="1"/>
  <c r="A162" i="2"/>
  <c r="A163" i="2" s="1"/>
  <c r="B163" i="2"/>
  <c r="A164" i="2"/>
  <c r="A165" i="2" s="1"/>
  <c r="A166" i="2" s="1"/>
  <c r="A167" i="2" s="1"/>
  <c r="A168" i="2" s="1"/>
  <c r="A169" i="2" s="1"/>
  <c r="A170" i="2" s="1"/>
  <c r="A171" i="2" s="1"/>
  <c r="B164" i="2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C40" i="1"/>
  <c r="A41" i="1"/>
  <c r="A42" i="1" s="1"/>
  <c r="A43" i="1" s="1"/>
  <c r="A44" i="1" s="1"/>
  <c r="B41" i="1"/>
  <c r="B42" i="1" s="1"/>
  <c r="B43" i="1" s="1"/>
  <c r="C41" i="1"/>
  <c r="C42" i="1"/>
  <c r="C43" i="1"/>
  <c r="B44" i="1"/>
  <c r="B45" i="1" s="1"/>
  <c r="B46" i="1" s="1"/>
  <c r="B47" i="1" s="1"/>
  <c r="B48" i="1" s="1"/>
  <c r="B49" i="1" s="1"/>
  <c r="B50" i="1" s="1"/>
  <c r="C44" i="1"/>
  <c r="A45" i="1"/>
  <c r="C45" i="1"/>
  <c r="A46" i="1"/>
  <c r="A47" i="1" s="1"/>
  <c r="A48" i="1" s="1"/>
  <c r="C46" i="1"/>
  <c r="C47" i="1"/>
  <c r="C48" i="1"/>
  <c r="A49" i="1"/>
  <c r="C49" i="1"/>
  <c r="A50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C53" i="1"/>
  <c r="B54" i="1"/>
  <c r="C54" i="1"/>
  <c r="B55" i="1"/>
  <c r="B56" i="1" s="1"/>
  <c r="B57" i="1" s="1"/>
  <c r="B58" i="1" s="1"/>
  <c r="B59" i="1" s="1"/>
  <c r="B60" i="1" s="1"/>
  <c r="B61" i="1" s="1"/>
  <c r="B62" i="1" s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B156" i="1" s="1"/>
  <c r="B157" i="1" s="1"/>
  <c r="B158" i="1" s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C172" i="1"/>
  <c r="A173" i="1"/>
  <c r="C173" i="1"/>
  <c r="A174" i="1"/>
  <c r="C174" i="1"/>
  <c r="A175" i="1"/>
  <c r="C175" i="1"/>
  <c r="A176" i="1"/>
  <c r="B176" i="1"/>
  <c r="B177" i="1" s="1"/>
  <c r="B178" i="1" s="1"/>
  <c r="B179" i="1" s="1"/>
  <c r="C176" i="1"/>
  <c r="A177" i="1"/>
  <c r="C177" i="1"/>
  <c r="A178" i="1"/>
  <c r="C178" i="1"/>
  <c r="A179" i="1"/>
  <c r="C179" i="1"/>
  <c r="A180" i="1"/>
  <c r="B180" i="1"/>
  <c r="B181" i="1" s="1"/>
  <c r="B182" i="1" s="1"/>
  <c r="C180" i="1"/>
  <c r="A181" i="1"/>
  <c r="C181" i="1"/>
  <c r="A182" i="1"/>
  <c r="C182" i="1"/>
  <c r="A183" i="1"/>
  <c r="A184" i="1" s="1"/>
  <c r="B183" i="1"/>
  <c r="C183" i="1"/>
  <c r="B184" i="1"/>
  <c r="C184" i="1"/>
  <c r="A185" i="1"/>
  <c r="A186" i="1" s="1"/>
  <c r="B185" i="1"/>
  <c r="C185" i="1"/>
  <c r="B186" i="1"/>
  <c r="C186" i="1"/>
  <c r="A187" i="1"/>
  <c r="A188" i="1" s="1"/>
  <c r="B187" i="1"/>
  <c r="C187" i="1"/>
  <c r="B188" i="1"/>
  <c r="C188" i="1"/>
  <c r="A189" i="1"/>
  <c r="A190" i="1" s="1"/>
  <c r="A191" i="1" s="1"/>
  <c r="A192" i="1" s="1"/>
  <c r="A193" i="1" s="1"/>
  <c r="A194" i="1" s="1"/>
  <c r="B189" i="1"/>
  <c r="C189" i="1"/>
  <c r="B190" i="1"/>
  <c r="B191" i="1" s="1"/>
  <c r="B192" i="1" s="1"/>
  <c r="B193" i="1" s="1"/>
  <c r="C190" i="1"/>
  <c r="C191" i="1"/>
  <c r="C192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A198" i="1" s="1"/>
  <c r="A199" i="1" s="1"/>
  <c r="A200" i="1" s="1"/>
  <c r="C197" i="1"/>
  <c r="C198" i="1"/>
  <c r="C199" i="1"/>
  <c r="C200" i="1"/>
  <c r="A201" i="1"/>
  <c r="A202" i="1" s="1"/>
  <c r="A203" i="1" s="1"/>
  <c r="A204" i="1" s="1"/>
  <c r="C201" i="1"/>
  <c r="C202" i="1"/>
  <c r="C203" i="1"/>
  <c r="C204" i="1"/>
  <c r="A205" i="1"/>
  <c r="A206" i="1" s="1"/>
  <c r="C205" i="1"/>
  <c r="C206" i="1"/>
  <c r="A207" i="1"/>
  <c r="B207" i="1"/>
  <c r="B208" i="1" s="1"/>
  <c r="B209" i="1" s="1"/>
  <c r="B210" i="1" s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C208" i="1"/>
  <c r="C209" i="1"/>
  <c r="C210" i="1"/>
  <c r="B211" i="1"/>
  <c r="B212" i="1" s="1"/>
  <c r="B213" i="1" s="1"/>
  <c r="B214" i="1" s="1"/>
  <c r="B215" i="1" s="1"/>
  <c r="B216" i="1" s="1"/>
  <c r="B217" i="1" s="1"/>
  <c r="B218" i="1" s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B231" i="1"/>
  <c r="C231" i="1"/>
  <c r="B232" i="1"/>
  <c r="B233" i="1" s="1"/>
  <c r="B234" i="1" s="1"/>
  <c r="B235" i="1" s="1"/>
  <c r="C232" i="1"/>
  <c r="C233" i="1"/>
  <c r="C234" i="1"/>
  <c r="C235" i="1"/>
  <c r="B236" i="1"/>
  <c r="C236" i="1"/>
  <c r="A237" i="1"/>
  <c r="B237" i="1"/>
  <c r="B238" i="1" s="1"/>
  <c r="B239" i="1" s="1"/>
  <c r="B240" i="1" s="1"/>
  <c r="B241" i="1" s="1"/>
  <c r="B242" i="1" s="1"/>
  <c r="C237" i="1"/>
  <c r="A238" i="1"/>
  <c r="C238" i="1"/>
  <c r="A239" i="1"/>
  <c r="C239" i="1"/>
  <c r="A240" i="1"/>
  <c r="C240" i="1"/>
  <c r="A241" i="1"/>
  <c r="C241" i="1"/>
  <c r="A242" i="1"/>
  <c r="C242" i="1"/>
  <c r="N3" i="13" l="1"/>
  <c r="M2" i="13"/>
  <c r="AR2" i="13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72" i="2"/>
  <c r="AU72" i="2"/>
  <c r="AT64" i="2"/>
  <c r="AU64" i="2"/>
  <c r="AT56" i="2"/>
  <c r="AU56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75" i="2"/>
  <c r="AU75" i="2"/>
  <c r="AT67" i="2"/>
  <c r="AU67" i="2"/>
  <c r="AT59" i="2"/>
  <c r="AU59" i="2"/>
  <c r="AT48" i="2"/>
  <c r="AU48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0" i="2"/>
  <c r="AU70" i="2"/>
  <c r="AT62" i="2"/>
  <c r="AU62" i="2"/>
  <c r="AT52" i="2"/>
  <c r="AU52" i="2"/>
  <c r="AT44" i="2"/>
  <c r="AU44" i="2"/>
  <c r="AT47" i="2"/>
  <c r="AU47" i="2"/>
  <c r="AT39" i="2"/>
  <c r="AU39" i="2"/>
  <c r="AT31" i="2"/>
  <c r="AU31" i="2"/>
  <c r="AT23" i="2"/>
  <c r="AU23" i="2"/>
  <c r="AT15" i="2"/>
  <c r="AU15" i="2"/>
  <c r="AU7" i="2"/>
  <c r="AT7" i="2"/>
  <c r="AT34" i="2"/>
  <c r="AU34" i="2"/>
  <c r="AT26" i="2"/>
  <c r="AU26" i="2"/>
  <c r="AT18" i="2"/>
  <c r="AU18" i="2"/>
  <c r="AT10" i="2"/>
  <c r="AU10" i="2"/>
  <c r="AT37" i="2"/>
  <c r="AU37" i="2"/>
  <c r="AT29" i="2"/>
  <c r="AU29" i="2"/>
  <c r="AT21" i="2"/>
  <c r="AU21" i="2"/>
  <c r="AT13" i="2"/>
  <c r="AU13" i="2"/>
  <c r="GB239" i="1"/>
  <c r="D239" i="1" s="1"/>
  <c r="GA239" i="1"/>
  <c r="GB214" i="1"/>
  <c r="D214" i="1" s="1"/>
  <c r="GA214" i="1"/>
  <c r="GB210" i="1"/>
  <c r="D210" i="1" s="1"/>
  <c r="GA210" i="1"/>
  <c r="GA238" i="1"/>
  <c r="GB238" i="1"/>
  <c r="D238" i="1" s="1"/>
  <c r="GB235" i="1"/>
  <c r="D235" i="1" s="1"/>
  <c r="GA235" i="1"/>
  <c r="GA242" i="1"/>
  <c r="GB242" i="1"/>
  <c r="D242" i="1" s="1"/>
  <c r="GB236" i="1"/>
  <c r="D236" i="1" s="1"/>
  <c r="GA236" i="1"/>
  <c r="GB231" i="1"/>
  <c r="D231" i="1" s="1"/>
  <c r="GA231" i="1"/>
  <c r="GA241" i="1"/>
  <c r="GB241" i="1"/>
  <c r="D241" i="1" s="1"/>
  <c r="GB240" i="1"/>
  <c r="D240" i="1" s="1"/>
  <c r="GA240" i="1"/>
  <c r="GB193" i="1"/>
  <c r="D193" i="1" s="1"/>
  <c r="GA193" i="1"/>
  <c r="GA179" i="1"/>
  <c r="GB179" i="1"/>
  <c r="D179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75" i="1"/>
  <c r="GB175" i="1"/>
  <c r="D175" i="1" s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229" i="1"/>
  <c r="D229" i="1" s="1"/>
  <c r="GA229" i="1"/>
  <c r="GB225" i="1"/>
  <c r="D225" i="1" s="1"/>
  <c r="GA225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89" i="1"/>
  <c r="D189" i="1" s="1"/>
  <c r="GA189" i="1"/>
  <c r="GB188" i="1"/>
  <c r="D188" i="1" s="1"/>
  <c r="GA188" i="1"/>
  <c r="GB184" i="1"/>
  <c r="D184" i="1" s="1"/>
  <c r="GA184" i="1"/>
  <c r="GB182" i="1"/>
  <c r="D182" i="1" s="1"/>
  <c r="GA182" i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G145" i="2"/>
  <c r="F144" i="2"/>
  <c r="GB143" i="1"/>
  <c r="D143" i="1" s="1"/>
  <c r="D144" i="2" s="1"/>
  <c r="GA143" i="1"/>
  <c r="AT137" i="2"/>
  <c r="AU137" i="2"/>
  <c r="G137" i="2"/>
  <c r="F136" i="2"/>
  <c r="GB135" i="1"/>
  <c r="D135" i="1" s="1"/>
  <c r="D136" i="2" s="1"/>
  <c r="GA135" i="1"/>
  <c r="AT129" i="2"/>
  <c r="AU129" i="2"/>
  <c r="GB127" i="1"/>
  <c r="D127" i="1" s="1"/>
  <c r="D128" i="2" s="1"/>
  <c r="GA127" i="1"/>
  <c r="G129" i="2"/>
  <c r="F128" i="2"/>
  <c r="AT121" i="2"/>
  <c r="AU121" i="2"/>
  <c r="GB119" i="1"/>
  <c r="D119" i="1" s="1"/>
  <c r="D120" i="2" s="1"/>
  <c r="GA119" i="1"/>
  <c r="G121" i="2"/>
  <c r="F120" i="2"/>
  <c r="AT113" i="2"/>
  <c r="AU113" i="2"/>
  <c r="GB111" i="1"/>
  <c r="D111" i="1" s="1"/>
  <c r="D112" i="2" s="1"/>
  <c r="GA111" i="1"/>
  <c r="G113" i="2"/>
  <c r="F112" i="2"/>
  <c r="AT105" i="2"/>
  <c r="AU105" i="2"/>
  <c r="GB103" i="1"/>
  <c r="D103" i="1" s="1"/>
  <c r="D104" i="2" s="1"/>
  <c r="GA103" i="1"/>
  <c r="G105" i="2"/>
  <c r="F104" i="2"/>
  <c r="AT97" i="2"/>
  <c r="AU97" i="2"/>
  <c r="G97" i="2"/>
  <c r="F96" i="2"/>
  <c r="GB95" i="1"/>
  <c r="D95" i="1" s="1"/>
  <c r="D96" i="2" s="1"/>
  <c r="GA95" i="1"/>
  <c r="AT89" i="2"/>
  <c r="AU89" i="2"/>
  <c r="G89" i="2"/>
  <c r="F88" i="2"/>
  <c r="GB87" i="1"/>
  <c r="D87" i="1" s="1"/>
  <c r="D88" i="2" s="1"/>
  <c r="GA87" i="1"/>
  <c r="GB79" i="1"/>
  <c r="D79" i="1" s="1"/>
  <c r="GA79" i="1"/>
  <c r="G81" i="2"/>
  <c r="AT73" i="2"/>
  <c r="AU73" i="2"/>
  <c r="G73" i="2"/>
  <c r="F72" i="2"/>
  <c r="GB71" i="1"/>
  <c r="D71" i="1" s="1"/>
  <c r="D72" i="2" s="1"/>
  <c r="GA71" i="1"/>
  <c r="AT65" i="2"/>
  <c r="AU65" i="2"/>
  <c r="G65" i="2"/>
  <c r="F64" i="2"/>
  <c r="GB63" i="1"/>
  <c r="D63" i="1" s="1"/>
  <c r="D64" i="2" s="1"/>
  <c r="GA63" i="1"/>
  <c r="AT57" i="2"/>
  <c r="AU57" i="2"/>
  <c r="G57" i="2"/>
  <c r="F56" i="2"/>
  <c r="GB55" i="1"/>
  <c r="D55" i="1" s="1"/>
  <c r="D56" i="2" s="1"/>
  <c r="GA55" i="1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A138" i="1"/>
  <c r="GB138" i="1"/>
  <c r="D138" i="1" s="1"/>
  <c r="D139" i="2" s="1"/>
  <c r="G140" i="2"/>
  <c r="F139" i="2"/>
  <c r="AT132" i="2"/>
  <c r="AU132" i="2"/>
  <c r="G132" i="2"/>
  <c r="F131" i="2"/>
  <c r="GA130" i="1"/>
  <c r="GB130" i="1"/>
  <c r="D130" i="1" s="1"/>
  <c r="D131" i="2" s="1"/>
  <c r="AT124" i="2"/>
  <c r="AU124" i="2"/>
  <c r="G124" i="2"/>
  <c r="F123" i="2"/>
  <c r="GA122" i="1"/>
  <c r="GB122" i="1"/>
  <c r="D122" i="1" s="1"/>
  <c r="D123" i="2" s="1"/>
  <c r="AT116" i="2"/>
  <c r="AU116" i="2"/>
  <c r="G116" i="2"/>
  <c r="F115" i="2"/>
  <c r="GA114" i="1"/>
  <c r="GB114" i="1"/>
  <c r="D114" i="1" s="1"/>
  <c r="D115" i="2" s="1"/>
  <c r="AT108" i="2"/>
  <c r="AU108" i="2"/>
  <c r="G108" i="2"/>
  <c r="F107" i="2"/>
  <c r="GA106" i="1"/>
  <c r="GB106" i="1"/>
  <c r="D106" i="1" s="1"/>
  <c r="D107" i="2" s="1"/>
  <c r="AT100" i="2"/>
  <c r="AU100" i="2"/>
  <c r="G100" i="2"/>
  <c r="F99" i="2"/>
  <c r="GA98" i="1"/>
  <c r="GB98" i="1"/>
  <c r="D98" i="1" s="1"/>
  <c r="D99" i="2" s="1"/>
  <c r="AT92" i="2"/>
  <c r="AU92" i="2"/>
  <c r="F91" i="2"/>
  <c r="GA90" i="1"/>
  <c r="GB90" i="1"/>
  <c r="D90" i="1" s="1"/>
  <c r="D91" i="2" s="1"/>
  <c r="G92" i="2"/>
  <c r="AT84" i="2"/>
  <c r="AU84" i="2"/>
  <c r="G84" i="2"/>
  <c r="F83" i="2"/>
  <c r="GA82" i="1"/>
  <c r="GB82" i="1"/>
  <c r="D82" i="1" s="1"/>
  <c r="D83" i="2" s="1"/>
  <c r="G76" i="2"/>
  <c r="F75" i="2"/>
  <c r="GA74" i="1"/>
  <c r="GB74" i="1"/>
  <c r="D74" i="1" s="1"/>
  <c r="D75" i="2" s="1"/>
  <c r="AT68" i="2"/>
  <c r="AU68" i="2"/>
  <c r="GA66" i="1"/>
  <c r="GB66" i="1"/>
  <c r="D66" i="1" s="1"/>
  <c r="D67" i="2" s="1"/>
  <c r="G68" i="2"/>
  <c r="F67" i="2"/>
  <c r="AT60" i="2"/>
  <c r="AU60" i="2"/>
  <c r="GA58" i="1"/>
  <c r="GB58" i="1"/>
  <c r="D58" i="1" s="1"/>
  <c r="D59" i="2" s="1"/>
  <c r="G60" i="2"/>
  <c r="F59" i="2"/>
  <c r="AT50" i="2"/>
  <c r="AU50" i="2"/>
  <c r="AT49" i="2"/>
  <c r="AU49" i="2"/>
  <c r="G49" i="2"/>
  <c r="F48" i="2"/>
  <c r="GA47" i="1"/>
  <c r="GB47" i="1"/>
  <c r="D47" i="1" s="1"/>
  <c r="D48" i="2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135" i="2"/>
  <c r="F134" i="2"/>
  <c r="GA133" i="1"/>
  <c r="GB133" i="1"/>
  <c r="D133" i="1" s="1"/>
  <c r="D134" i="2" s="1"/>
  <c r="AT127" i="2"/>
  <c r="AU127" i="2"/>
  <c r="GA125" i="1"/>
  <c r="GB125" i="1"/>
  <c r="D125" i="1" s="1"/>
  <c r="D126" i="2" s="1"/>
  <c r="G127" i="2"/>
  <c r="F126" i="2"/>
  <c r="AT119" i="2"/>
  <c r="AU119" i="2"/>
  <c r="GA117" i="1"/>
  <c r="GB117" i="1"/>
  <c r="D117" i="1" s="1"/>
  <c r="D118" i="2" s="1"/>
  <c r="G119" i="2"/>
  <c r="F118" i="2"/>
  <c r="AT111" i="2"/>
  <c r="AU111" i="2"/>
  <c r="GA109" i="1"/>
  <c r="GB109" i="1"/>
  <c r="D109" i="1" s="1"/>
  <c r="D110" i="2" s="1"/>
  <c r="G111" i="2"/>
  <c r="F110" i="2"/>
  <c r="AT103" i="2"/>
  <c r="AU103" i="2"/>
  <c r="GA101" i="1"/>
  <c r="GB101" i="1"/>
  <c r="D101" i="1" s="1"/>
  <c r="D102" i="2" s="1"/>
  <c r="G103" i="2"/>
  <c r="F102" i="2"/>
  <c r="AT95" i="2"/>
  <c r="AU95" i="2"/>
  <c r="G95" i="2"/>
  <c r="F94" i="2"/>
  <c r="GA93" i="1"/>
  <c r="GB93" i="1"/>
  <c r="D93" i="1" s="1"/>
  <c r="D94" i="2" s="1"/>
  <c r="AT87" i="2"/>
  <c r="AU87" i="2"/>
  <c r="F86" i="2"/>
  <c r="GA85" i="1"/>
  <c r="GB85" i="1"/>
  <c r="D85" i="1" s="1"/>
  <c r="D86" i="2" s="1"/>
  <c r="G87" i="2"/>
  <c r="GA77" i="1"/>
  <c r="GB77" i="1"/>
  <c r="D77" i="1" s="1"/>
  <c r="AT71" i="2"/>
  <c r="AU71" i="2"/>
  <c r="G71" i="2"/>
  <c r="F70" i="2"/>
  <c r="GA69" i="1"/>
  <c r="GB69" i="1"/>
  <c r="D69" i="1" s="1"/>
  <c r="D70" i="2" s="1"/>
  <c r="AT63" i="2"/>
  <c r="AU63" i="2"/>
  <c r="G63" i="2"/>
  <c r="F62" i="2"/>
  <c r="GA61" i="1"/>
  <c r="GB61" i="1"/>
  <c r="D61" i="1" s="1"/>
  <c r="D62" i="2" s="1"/>
  <c r="AT55" i="2"/>
  <c r="AU55" i="2"/>
  <c r="GB48" i="1"/>
  <c r="D48" i="1" s="1"/>
  <c r="D49" i="2" s="1"/>
  <c r="GA48" i="1"/>
  <c r="G50" i="2"/>
  <c r="F49" i="2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GA136" i="1"/>
  <c r="GB136" i="1"/>
  <c r="D136" i="1" s="1"/>
  <c r="D137" i="2" s="1"/>
  <c r="G138" i="2"/>
  <c r="F137" i="2"/>
  <c r="AT130" i="2"/>
  <c r="AU130" i="2"/>
  <c r="G130" i="2"/>
  <c r="F129" i="2"/>
  <c r="GA128" i="1"/>
  <c r="GB128" i="1"/>
  <c r="D128" i="1" s="1"/>
  <c r="D129" i="2" s="1"/>
  <c r="AT122" i="2"/>
  <c r="AU122" i="2"/>
  <c r="G122" i="2"/>
  <c r="F121" i="2"/>
  <c r="GA120" i="1"/>
  <c r="GB120" i="1"/>
  <c r="D120" i="1" s="1"/>
  <c r="D121" i="2" s="1"/>
  <c r="AT114" i="2"/>
  <c r="AU114" i="2"/>
  <c r="G114" i="2"/>
  <c r="F113" i="2"/>
  <c r="GA112" i="1"/>
  <c r="GB112" i="1"/>
  <c r="D112" i="1" s="1"/>
  <c r="D113" i="2" s="1"/>
  <c r="AT106" i="2"/>
  <c r="AU106" i="2"/>
  <c r="G106" i="2"/>
  <c r="F105" i="2"/>
  <c r="GA104" i="1"/>
  <c r="GB104" i="1"/>
  <c r="D104" i="1" s="1"/>
  <c r="D105" i="2" s="1"/>
  <c r="AT98" i="2"/>
  <c r="AU98" i="2"/>
  <c r="G98" i="2"/>
  <c r="F97" i="2"/>
  <c r="GA96" i="1"/>
  <c r="GB96" i="1"/>
  <c r="D96" i="1" s="1"/>
  <c r="D97" i="2" s="1"/>
  <c r="AT90" i="2"/>
  <c r="AU90" i="2"/>
  <c r="F89" i="2"/>
  <c r="GA88" i="1"/>
  <c r="GB88" i="1"/>
  <c r="D88" i="1" s="1"/>
  <c r="D89" i="2" s="1"/>
  <c r="G90" i="2"/>
  <c r="G82" i="2"/>
  <c r="F81" i="2"/>
  <c r="GA80" i="1"/>
  <c r="GB80" i="1"/>
  <c r="D80" i="1" s="1"/>
  <c r="D81" i="2" s="1"/>
  <c r="AT74" i="2"/>
  <c r="AU74" i="2"/>
  <c r="G74" i="2"/>
  <c r="F73" i="2"/>
  <c r="GA72" i="1"/>
  <c r="GB72" i="1"/>
  <c r="D72" i="1" s="1"/>
  <c r="D73" i="2" s="1"/>
  <c r="AT66" i="2"/>
  <c r="AU66" i="2"/>
  <c r="GA64" i="1"/>
  <c r="GB64" i="1"/>
  <c r="D64" i="1" s="1"/>
  <c r="D65" i="2" s="1"/>
  <c r="G66" i="2"/>
  <c r="F65" i="2"/>
  <c r="AT58" i="2"/>
  <c r="AU58" i="2"/>
  <c r="GA56" i="1"/>
  <c r="GB56" i="1"/>
  <c r="D56" i="1" s="1"/>
  <c r="D57" i="2" s="1"/>
  <c r="G58" i="2"/>
  <c r="F57" i="2"/>
  <c r="AT54" i="2"/>
  <c r="AU54" i="2"/>
  <c r="AT53" i="2"/>
  <c r="AU53" i="2"/>
  <c r="G53" i="2"/>
  <c r="F52" i="2"/>
  <c r="GA51" i="1"/>
  <c r="GB51" i="1"/>
  <c r="D51" i="1" s="1"/>
  <c r="D52" i="2" s="1"/>
  <c r="F44" i="2"/>
  <c r="GB43" i="1"/>
  <c r="D43" i="1" s="1"/>
  <c r="D44" i="2" s="1"/>
  <c r="GA43" i="1"/>
  <c r="G45" i="2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GA131" i="1"/>
  <c r="GB131" i="1"/>
  <c r="D131" i="1" s="1"/>
  <c r="D132" i="2" s="1"/>
  <c r="G133" i="2"/>
  <c r="F132" i="2"/>
  <c r="AT125" i="2"/>
  <c r="AU125" i="2"/>
  <c r="GA123" i="1"/>
  <c r="GB123" i="1"/>
  <c r="D123" i="1" s="1"/>
  <c r="D124" i="2" s="1"/>
  <c r="G125" i="2"/>
  <c r="F124" i="2"/>
  <c r="AT117" i="2"/>
  <c r="AU117" i="2"/>
  <c r="GA115" i="1"/>
  <c r="GB115" i="1"/>
  <c r="D115" i="1" s="1"/>
  <c r="D116" i="2" s="1"/>
  <c r="G117" i="2"/>
  <c r="F116" i="2"/>
  <c r="AT109" i="2"/>
  <c r="AU109" i="2"/>
  <c r="GA107" i="1"/>
  <c r="GB107" i="1"/>
  <c r="D107" i="1" s="1"/>
  <c r="D108" i="2" s="1"/>
  <c r="G109" i="2"/>
  <c r="F108" i="2"/>
  <c r="AT101" i="2"/>
  <c r="AU101" i="2"/>
  <c r="GA99" i="1"/>
  <c r="GB99" i="1"/>
  <c r="D99" i="1" s="1"/>
  <c r="D100" i="2" s="1"/>
  <c r="G101" i="2"/>
  <c r="F100" i="2"/>
  <c r="AT93" i="2"/>
  <c r="AU93" i="2"/>
  <c r="G93" i="2"/>
  <c r="F92" i="2"/>
  <c r="GA91" i="1"/>
  <c r="GB91" i="1"/>
  <c r="D91" i="1" s="1"/>
  <c r="D92" i="2" s="1"/>
  <c r="AT85" i="2"/>
  <c r="AU85" i="2"/>
  <c r="F84" i="2"/>
  <c r="GA83" i="1"/>
  <c r="GB83" i="1"/>
  <c r="D83" i="1" s="1"/>
  <c r="D84" i="2" s="1"/>
  <c r="G85" i="2"/>
  <c r="GA75" i="1"/>
  <c r="GB75" i="1"/>
  <c r="D75" i="1" s="1"/>
  <c r="F76" i="2"/>
  <c r="AT69" i="2"/>
  <c r="AU69" i="2"/>
  <c r="G69" i="2"/>
  <c r="F68" i="2"/>
  <c r="GA67" i="1"/>
  <c r="GB67" i="1"/>
  <c r="D67" i="1" s="1"/>
  <c r="D68" i="2" s="1"/>
  <c r="AT61" i="2"/>
  <c r="AU61" i="2"/>
  <c r="G61" i="2"/>
  <c r="F60" i="2"/>
  <c r="GA59" i="1"/>
  <c r="GB59" i="1"/>
  <c r="D59" i="1" s="1"/>
  <c r="D60" i="2" s="1"/>
  <c r="GB52" i="1"/>
  <c r="D52" i="1" s="1"/>
  <c r="D53" i="2" s="1"/>
  <c r="GA52" i="1"/>
  <c r="G54" i="2"/>
  <c r="F53" i="2"/>
  <c r="GA171" i="1"/>
  <c r="GB171" i="1"/>
  <c r="D171" i="1" s="1"/>
  <c r="GA154" i="1"/>
  <c r="GB154" i="1"/>
  <c r="D154" i="1" s="1"/>
  <c r="GA150" i="1"/>
  <c r="GB150" i="1"/>
  <c r="D150" i="1" s="1"/>
  <c r="GA142" i="1"/>
  <c r="GB142" i="1"/>
  <c r="D142" i="1" s="1"/>
  <c r="D143" i="2" s="1"/>
  <c r="G144" i="2"/>
  <c r="F143" i="2"/>
  <c r="GA134" i="1"/>
  <c r="GB134" i="1"/>
  <c r="D134" i="1" s="1"/>
  <c r="D135" i="2" s="1"/>
  <c r="G136" i="2"/>
  <c r="F135" i="2"/>
  <c r="G128" i="2"/>
  <c r="F127" i="2"/>
  <c r="GA126" i="1"/>
  <c r="GB126" i="1"/>
  <c r="D126" i="1" s="1"/>
  <c r="D127" i="2" s="1"/>
  <c r="G120" i="2"/>
  <c r="F119" i="2"/>
  <c r="GA118" i="1"/>
  <c r="GB118" i="1"/>
  <c r="D118" i="1" s="1"/>
  <c r="D119" i="2" s="1"/>
  <c r="G112" i="2"/>
  <c r="F111" i="2"/>
  <c r="GA110" i="1"/>
  <c r="GB110" i="1"/>
  <c r="D110" i="1" s="1"/>
  <c r="D111" i="2" s="1"/>
  <c r="G104" i="2"/>
  <c r="F103" i="2"/>
  <c r="GA102" i="1"/>
  <c r="GB102" i="1"/>
  <c r="D102" i="1" s="1"/>
  <c r="D103" i="2" s="1"/>
  <c r="F95" i="2"/>
  <c r="GA94" i="1"/>
  <c r="GB94" i="1"/>
  <c r="D94" i="1" s="1"/>
  <c r="D95" i="2" s="1"/>
  <c r="G96" i="2"/>
  <c r="F87" i="2"/>
  <c r="GA86" i="1"/>
  <c r="GB86" i="1"/>
  <c r="D86" i="1" s="1"/>
  <c r="D87" i="2" s="1"/>
  <c r="G88" i="2"/>
  <c r="GA78" i="1"/>
  <c r="GB78" i="1"/>
  <c r="D78" i="1" s="1"/>
  <c r="GA70" i="1"/>
  <c r="GB70" i="1"/>
  <c r="D70" i="1" s="1"/>
  <c r="D71" i="2" s="1"/>
  <c r="G72" i="2"/>
  <c r="F71" i="2"/>
  <c r="GA62" i="1"/>
  <c r="GB62" i="1"/>
  <c r="D62" i="1" s="1"/>
  <c r="D63" i="2" s="1"/>
  <c r="G64" i="2"/>
  <c r="F63" i="2"/>
  <c r="GA54" i="1"/>
  <c r="GB54" i="1"/>
  <c r="D54" i="1" s="1"/>
  <c r="D55" i="2" s="1"/>
  <c r="G56" i="2"/>
  <c r="F55" i="2"/>
  <c r="AT46" i="2"/>
  <c r="AU46" i="2"/>
  <c r="AT45" i="2"/>
  <c r="AU45" i="2"/>
  <c r="GA185" i="1"/>
  <c r="GB185" i="1"/>
  <c r="D185" i="1" s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A145" i="1"/>
  <c r="GB145" i="1"/>
  <c r="D145" i="1" s="1"/>
  <c r="D146" i="2" s="1"/>
  <c r="G147" i="2"/>
  <c r="F146" i="2"/>
  <c r="G139" i="2"/>
  <c r="F138" i="2"/>
  <c r="GA137" i="1"/>
  <c r="GB137" i="1"/>
  <c r="D137" i="1" s="1"/>
  <c r="D138" i="2" s="1"/>
  <c r="GA129" i="1"/>
  <c r="GB129" i="1"/>
  <c r="D129" i="1" s="1"/>
  <c r="D130" i="2" s="1"/>
  <c r="G131" i="2"/>
  <c r="F130" i="2"/>
  <c r="GA121" i="1"/>
  <c r="GB121" i="1"/>
  <c r="D121" i="1" s="1"/>
  <c r="D122" i="2" s="1"/>
  <c r="G123" i="2"/>
  <c r="F122" i="2"/>
  <c r="GA113" i="1"/>
  <c r="GB113" i="1"/>
  <c r="D113" i="1" s="1"/>
  <c r="D114" i="2" s="1"/>
  <c r="G115" i="2"/>
  <c r="F114" i="2"/>
  <c r="GA105" i="1"/>
  <c r="GB105" i="1"/>
  <c r="D105" i="1" s="1"/>
  <c r="D106" i="2" s="1"/>
  <c r="G107" i="2"/>
  <c r="F106" i="2"/>
  <c r="GA97" i="1"/>
  <c r="GB97" i="1"/>
  <c r="D97" i="1" s="1"/>
  <c r="D98" i="2" s="1"/>
  <c r="G99" i="2"/>
  <c r="F98" i="2"/>
  <c r="G91" i="2"/>
  <c r="F90" i="2"/>
  <c r="GA89" i="1"/>
  <c r="GB89" i="1"/>
  <c r="D89" i="1" s="1"/>
  <c r="D90" i="2" s="1"/>
  <c r="GA81" i="1"/>
  <c r="GB81" i="1"/>
  <c r="D81" i="1" s="1"/>
  <c r="D82" i="2" s="1"/>
  <c r="G83" i="2"/>
  <c r="F82" i="2"/>
  <c r="GA73" i="1"/>
  <c r="GB73" i="1"/>
  <c r="D73" i="1" s="1"/>
  <c r="D74" i="2" s="1"/>
  <c r="G75" i="2"/>
  <c r="F74" i="2"/>
  <c r="G67" i="2"/>
  <c r="F66" i="2"/>
  <c r="GA65" i="1"/>
  <c r="GB65" i="1"/>
  <c r="D65" i="1" s="1"/>
  <c r="D66" i="2" s="1"/>
  <c r="G59" i="2"/>
  <c r="F58" i="2"/>
  <c r="GA57" i="1"/>
  <c r="GB57" i="1"/>
  <c r="D57" i="1" s="1"/>
  <c r="D58" i="2" s="1"/>
  <c r="GB44" i="1"/>
  <c r="D44" i="1" s="1"/>
  <c r="D45" i="2" s="1"/>
  <c r="GA44" i="1"/>
  <c r="G46" i="2"/>
  <c r="F45" i="2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GA140" i="1"/>
  <c r="GB140" i="1"/>
  <c r="D140" i="1" s="1"/>
  <c r="D141" i="2" s="1"/>
  <c r="G142" i="2"/>
  <c r="F141" i="2"/>
  <c r="G134" i="2"/>
  <c r="F133" i="2"/>
  <c r="GA132" i="1"/>
  <c r="GB132" i="1"/>
  <c r="D132" i="1" s="1"/>
  <c r="D133" i="2" s="1"/>
  <c r="G126" i="2"/>
  <c r="F125" i="2"/>
  <c r="GA124" i="1"/>
  <c r="GB124" i="1"/>
  <c r="D124" i="1" s="1"/>
  <c r="D125" i="2" s="1"/>
  <c r="G118" i="2"/>
  <c r="F117" i="2"/>
  <c r="GA116" i="1"/>
  <c r="GB116" i="1"/>
  <c r="D116" i="1" s="1"/>
  <c r="D117" i="2" s="1"/>
  <c r="G110" i="2"/>
  <c r="F109" i="2"/>
  <c r="GA108" i="1"/>
  <c r="GB108" i="1"/>
  <c r="D108" i="1" s="1"/>
  <c r="D109" i="2" s="1"/>
  <c r="G102" i="2"/>
  <c r="F101" i="2"/>
  <c r="GA100" i="1"/>
  <c r="GB100" i="1"/>
  <c r="D100" i="1" s="1"/>
  <c r="D101" i="2" s="1"/>
  <c r="F93" i="2"/>
  <c r="GA92" i="1"/>
  <c r="GB92" i="1"/>
  <c r="D92" i="1" s="1"/>
  <c r="D93" i="2" s="1"/>
  <c r="G94" i="2"/>
  <c r="F85" i="2"/>
  <c r="GA84" i="1"/>
  <c r="GB84" i="1"/>
  <c r="D84" i="1" s="1"/>
  <c r="D85" i="2" s="1"/>
  <c r="G86" i="2"/>
  <c r="GA76" i="1"/>
  <c r="GB76" i="1"/>
  <c r="D76" i="1" s="1"/>
  <c r="GA68" i="1"/>
  <c r="GB68" i="1"/>
  <c r="D68" i="1" s="1"/>
  <c r="D69" i="2" s="1"/>
  <c r="G70" i="2"/>
  <c r="F69" i="2"/>
  <c r="GA60" i="1"/>
  <c r="GB60" i="1"/>
  <c r="D60" i="1" s="1"/>
  <c r="D61" i="2" s="1"/>
  <c r="G62" i="2"/>
  <c r="F61" i="2"/>
  <c r="GA46" i="1"/>
  <c r="GB46" i="1"/>
  <c r="D46" i="1" s="1"/>
  <c r="D47" i="2" s="1"/>
  <c r="G48" i="2"/>
  <c r="F47" i="2"/>
  <c r="GB38" i="1"/>
  <c r="D38" i="1" s="1"/>
  <c r="D39" i="2" s="1"/>
  <c r="GA38" i="1"/>
  <c r="G40" i="2"/>
  <c r="F39" i="2"/>
  <c r="AT32" i="2"/>
  <c r="AU32" i="2"/>
  <c r="GB30" i="1"/>
  <c r="D30" i="1" s="1"/>
  <c r="D31" i="2" s="1"/>
  <c r="GA30" i="1"/>
  <c r="G32" i="2"/>
  <c r="F31" i="2"/>
  <c r="AT24" i="2"/>
  <c r="AU24" i="2"/>
  <c r="GB22" i="1"/>
  <c r="D22" i="1" s="1"/>
  <c r="D23" i="2" s="1"/>
  <c r="GA22" i="1"/>
  <c r="G24" i="2"/>
  <c r="F23" i="2"/>
  <c r="AT16" i="2"/>
  <c r="AU16" i="2"/>
  <c r="G16" i="2"/>
  <c r="F15" i="2"/>
  <c r="GB14" i="1"/>
  <c r="D14" i="1" s="1"/>
  <c r="GA14" i="1"/>
  <c r="AT8" i="2"/>
  <c r="AU8" i="2"/>
  <c r="G8" i="2"/>
  <c r="F7" i="2"/>
  <c r="GB6" i="1"/>
  <c r="D6" i="1" s="1"/>
  <c r="D7" i="2" s="1"/>
  <c r="GA6" i="1"/>
  <c r="AT51" i="2"/>
  <c r="AU51" i="2"/>
  <c r="G51" i="2"/>
  <c r="F50" i="2"/>
  <c r="GA49" i="1"/>
  <c r="GB49" i="1"/>
  <c r="D49" i="1" s="1"/>
  <c r="D50" i="2" s="1"/>
  <c r="AT43" i="2"/>
  <c r="AU43" i="2"/>
  <c r="F42" i="2"/>
  <c r="GA41" i="1"/>
  <c r="GB41" i="1"/>
  <c r="D41" i="1" s="1"/>
  <c r="D42" i="2" s="1"/>
  <c r="G43" i="2"/>
  <c r="AT35" i="2"/>
  <c r="AU35" i="2"/>
  <c r="F34" i="2"/>
  <c r="GA33" i="1"/>
  <c r="GB33" i="1"/>
  <c r="D33" i="1" s="1"/>
  <c r="D34" i="2" s="1"/>
  <c r="G35" i="2"/>
  <c r="AT27" i="2"/>
  <c r="AU27" i="2"/>
  <c r="F26" i="2"/>
  <c r="GA25" i="1"/>
  <c r="GB25" i="1"/>
  <c r="D25" i="1" s="1"/>
  <c r="D26" i="2" s="1"/>
  <c r="G27" i="2"/>
  <c r="AT19" i="2"/>
  <c r="AU19" i="2"/>
  <c r="F18" i="2"/>
  <c r="GA17" i="1"/>
  <c r="GB17" i="1"/>
  <c r="D17" i="1" s="1"/>
  <c r="D18" i="2" s="1"/>
  <c r="G19" i="2"/>
  <c r="AU11" i="2"/>
  <c r="AT11" i="2"/>
  <c r="F10" i="2"/>
  <c r="GA9" i="1"/>
  <c r="GB9" i="1"/>
  <c r="D9" i="1" s="1"/>
  <c r="D10" i="2" s="1"/>
  <c r="G11" i="2"/>
  <c r="AT38" i="2"/>
  <c r="AU38" i="2"/>
  <c r="GA36" i="1"/>
  <c r="GB36" i="1"/>
  <c r="D36" i="1" s="1"/>
  <c r="D37" i="2" s="1"/>
  <c r="G38" i="2"/>
  <c r="F37" i="2"/>
  <c r="AT30" i="2"/>
  <c r="AU30" i="2"/>
  <c r="GA28" i="1"/>
  <c r="GB28" i="1"/>
  <c r="D28" i="1" s="1"/>
  <c r="D29" i="2" s="1"/>
  <c r="G30" i="2"/>
  <c r="F29" i="2"/>
  <c r="AT22" i="2"/>
  <c r="AU22" i="2"/>
  <c r="G22" i="2"/>
  <c r="F21" i="2"/>
  <c r="GA20" i="1"/>
  <c r="GB20" i="1"/>
  <c r="D20" i="1" s="1"/>
  <c r="D21" i="2" s="1"/>
  <c r="AT14" i="2"/>
  <c r="AU14" i="2"/>
  <c r="G14" i="2"/>
  <c r="F13" i="2"/>
  <c r="GA12" i="1"/>
  <c r="GB12" i="1"/>
  <c r="D12" i="1" s="1"/>
  <c r="D13" i="2" s="1"/>
  <c r="GA4" i="1"/>
  <c r="GB4" i="1"/>
  <c r="D4" i="1" s="1"/>
  <c r="F40" i="2"/>
  <c r="GA39" i="1"/>
  <c r="GB39" i="1"/>
  <c r="D39" i="1" s="1"/>
  <c r="D40" i="2" s="1"/>
  <c r="G41" i="2"/>
  <c r="AT33" i="2"/>
  <c r="AU33" i="2"/>
  <c r="F32" i="2"/>
  <c r="GA31" i="1"/>
  <c r="GB31" i="1"/>
  <c r="D31" i="1" s="1"/>
  <c r="D32" i="2" s="1"/>
  <c r="G33" i="2"/>
  <c r="AT25" i="2"/>
  <c r="AU25" i="2"/>
  <c r="F24" i="2"/>
  <c r="GA23" i="1"/>
  <c r="GB23" i="1"/>
  <c r="D23" i="1" s="1"/>
  <c r="D24" i="2" s="1"/>
  <c r="G25" i="2"/>
  <c r="AT17" i="2"/>
  <c r="AU17" i="2"/>
  <c r="F16" i="2"/>
  <c r="GA15" i="1"/>
  <c r="GB15" i="1"/>
  <c r="D15" i="1" s="1"/>
  <c r="D16" i="2" s="1"/>
  <c r="G17" i="2"/>
  <c r="AT9" i="2"/>
  <c r="AU9" i="2"/>
  <c r="F8" i="2"/>
  <c r="GA7" i="1"/>
  <c r="GB7" i="1"/>
  <c r="D7" i="1" s="1"/>
  <c r="D8" i="2" s="1"/>
  <c r="G9" i="2"/>
  <c r="GA50" i="1"/>
  <c r="GB50" i="1"/>
  <c r="D50" i="1" s="1"/>
  <c r="D51" i="2" s="1"/>
  <c r="G52" i="2"/>
  <c r="F51" i="2"/>
  <c r="GA42" i="1"/>
  <c r="GB42" i="1"/>
  <c r="D42" i="1" s="1"/>
  <c r="D43" i="2" s="1"/>
  <c r="G44" i="2"/>
  <c r="F43" i="2"/>
  <c r="AT36" i="2"/>
  <c r="AU36" i="2"/>
  <c r="GA34" i="1"/>
  <c r="GB34" i="1"/>
  <c r="D34" i="1" s="1"/>
  <c r="D35" i="2" s="1"/>
  <c r="G36" i="2"/>
  <c r="F35" i="2"/>
  <c r="AT28" i="2"/>
  <c r="AU28" i="2"/>
  <c r="GA26" i="1"/>
  <c r="GB26" i="1"/>
  <c r="D26" i="1" s="1"/>
  <c r="D27" i="2" s="1"/>
  <c r="G28" i="2"/>
  <c r="F27" i="2"/>
  <c r="AT20" i="2"/>
  <c r="AU20" i="2"/>
  <c r="G20" i="2"/>
  <c r="F19" i="2"/>
  <c r="GA18" i="1"/>
  <c r="GB18" i="1"/>
  <c r="D18" i="1" s="1"/>
  <c r="D19" i="2" s="1"/>
  <c r="AT12" i="2"/>
  <c r="AU12" i="2"/>
  <c r="G12" i="2"/>
  <c r="F11" i="2"/>
  <c r="GA10" i="1"/>
  <c r="GB10" i="1"/>
  <c r="D10" i="1" s="1"/>
  <c r="D11" i="2" s="1"/>
  <c r="G55" i="2"/>
  <c r="F54" i="2"/>
  <c r="GA53" i="1"/>
  <c r="GB53" i="1"/>
  <c r="D53" i="1" s="1"/>
  <c r="D54" i="2" s="1"/>
  <c r="F46" i="2"/>
  <c r="GA45" i="1"/>
  <c r="GB45" i="1"/>
  <c r="D45" i="1" s="1"/>
  <c r="D46" i="2" s="1"/>
  <c r="G47" i="2"/>
  <c r="F38" i="2"/>
  <c r="GA37" i="1"/>
  <c r="GB37" i="1"/>
  <c r="D37" i="1" s="1"/>
  <c r="D38" i="2" s="1"/>
  <c r="G39" i="2"/>
  <c r="F30" i="2"/>
  <c r="GA29" i="1"/>
  <c r="GB29" i="1"/>
  <c r="D29" i="1" s="1"/>
  <c r="D30" i="2" s="1"/>
  <c r="G31" i="2"/>
  <c r="F22" i="2"/>
  <c r="GA21" i="1"/>
  <c r="GB21" i="1"/>
  <c r="D21" i="1" s="1"/>
  <c r="D22" i="2" s="1"/>
  <c r="G23" i="2"/>
  <c r="F14" i="2"/>
  <c r="GA13" i="1"/>
  <c r="GB13" i="1"/>
  <c r="D13" i="1" s="1"/>
  <c r="D14" i="2" s="1"/>
  <c r="G15" i="2"/>
  <c r="GA5" i="1"/>
  <c r="GB5" i="1"/>
  <c r="D5" i="1" s="1"/>
  <c r="G7" i="2"/>
  <c r="GA40" i="1"/>
  <c r="GB40" i="1"/>
  <c r="D40" i="1" s="1"/>
  <c r="D41" i="2" s="1"/>
  <c r="G42" i="2"/>
  <c r="F41" i="2"/>
  <c r="GA32" i="1"/>
  <c r="GB32" i="1"/>
  <c r="D32" i="1" s="1"/>
  <c r="D33" i="2" s="1"/>
  <c r="G34" i="2"/>
  <c r="F33" i="2"/>
  <c r="GA24" i="1"/>
  <c r="GB24" i="1"/>
  <c r="D24" i="1" s="1"/>
  <c r="D25" i="2" s="1"/>
  <c r="G26" i="2"/>
  <c r="F25" i="2"/>
  <c r="G18" i="2"/>
  <c r="F17" i="2"/>
  <c r="GA16" i="1"/>
  <c r="GB16" i="1"/>
  <c r="D16" i="1" s="1"/>
  <c r="D17" i="2" s="1"/>
  <c r="G10" i="2"/>
  <c r="F9" i="2"/>
  <c r="GA8" i="1"/>
  <c r="GB8" i="1"/>
  <c r="D8" i="1" s="1"/>
  <c r="D9" i="2" s="1"/>
  <c r="F36" i="2"/>
  <c r="GA35" i="1"/>
  <c r="GB35" i="1"/>
  <c r="D35" i="1" s="1"/>
  <c r="D36" i="2" s="1"/>
  <c r="G37" i="2"/>
  <c r="F28" i="2"/>
  <c r="GA27" i="1"/>
  <c r="GB27" i="1"/>
  <c r="D27" i="1" s="1"/>
  <c r="D28" i="2" s="1"/>
  <c r="G29" i="2"/>
  <c r="F20" i="2"/>
  <c r="GA19" i="1"/>
  <c r="GB19" i="1"/>
  <c r="D19" i="1" s="1"/>
  <c r="D20" i="2" s="1"/>
  <c r="G21" i="2"/>
  <c r="F12" i="2"/>
  <c r="GA11" i="1"/>
  <c r="GB11" i="1"/>
  <c r="D11" i="1" s="1"/>
  <c r="D12" i="2" s="1"/>
  <c r="G13" i="2"/>
  <c r="GA3" i="1"/>
  <c r="GB3" i="1"/>
  <c r="D3" i="1" s="1"/>
  <c r="C243" i="2"/>
  <c r="C219" i="2"/>
  <c r="C207" i="2"/>
  <c r="C231" i="2"/>
  <c r="C195" i="2"/>
  <c r="C183" i="2"/>
  <c r="C144" i="2"/>
  <c r="C136" i="2"/>
  <c r="C128" i="2"/>
  <c r="C120" i="2"/>
  <c r="C112" i="2"/>
  <c r="C104" i="2"/>
  <c r="C96" i="2"/>
  <c r="C88" i="2"/>
  <c r="C80" i="2"/>
  <c r="C72" i="2"/>
  <c r="C64" i="2"/>
  <c r="C56" i="2"/>
  <c r="C147" i="2"/>
  <c r="C139" i="2"/>
  <c r="C131" i="2"/>
  <c r="C123" i="2"/>
  <c r="C115" i="2"/>
  <c r="C107" i="2"/>
  <c r="C99" i="2"/>
  <c r="C91" i="2"/>
  <c r="C83" i="2"/>
  <c r="C75" i="2"/>
  <c r="C67" i="2"/>
  <c r="C59" i="2"/>
  <c r="C48" i="2"/>
  <c r="C142" i="2"/>
  <c r="C134" i="2"/>
  <c r="C126" i="2"/>
  <c r="C118" i="2"/>
  <c r="C110" i="2"/>
  <c r="C102" i="2"/>
  <c r="C94" i="2"/>
  <c r="C86" i="2"/>
  <c r="C78" i="2"/>
  <c r="C70" i="2"/>
  <c r="C62" i="2"/>
  <c r="C49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52" i="2"/>
  <c r="C44" i="2"/>
  <c r="C140" i="2"/>
  <c r="C132" i="2"/>
  <c r="C124" i="2"/>
  <c r="C116" i="2"/>
  <c r="C108" i="2"/>
  <c r="C100" i="2"/>
  <c r="C92" i="2"/>
  <c r="C84" i="2"/>
  <c r="C76" i="2"/>
  <c r="C68" i="2"/>
  <c r="C60" i="2"/>
  <c r="C53" i="2"/>
  <c r="C143" i="2"/>
  <c r="C135" i="2"/>
  <c r="C127" i="2"/>
  <c r="C119" i="2"/>
  <c r="C111" i="2"/>
  <c r="C103" i="2"/>
  <c r="C95" i="2"/>
  <c r="C87" i="2"/>
  <c r="C79" i="2"/>
  <c r="C71" i="2"/>
  <c r="C63" i="2"/>
  <c r="C55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45" i="2"/>
  <c r="C141" i="2"/>
  <c r="C133" i="2"/>
  <c r="C125" i="2"/>
  <c r="C117" i="2"/>
  <c r="C109" i="2"/>
  <c r="C101" i="2"/>
  <c r="C93" i="2"/>
  <c r="C85" i="2"/>
  <c r="C77" i="2"/>
  <c r="C69" i="2"/>
  <c r="C61" i="2"/>
  <c r="C47" i="2"/>
  <c r="C39" i="2"/>
  <c r="C31" i="2"/>
  <c r="C23" i="2"/>
  <c r="C15" i="2"/>
  <c r="C7" i="2"/>
  <c r="C50" i="2"/>
  <c r="C42" i="2"/>
  <c r="C34" i="2"/>
  <c r="C26" i="2"/>
  <c r="C18" i="2"/>
  <c r="C10" i="2"/>
  <c r="C37" i="2"/>
  <c r="C29" i="2"/>
  <c r="C21" i="2"/>
  <c r="C13" i="2"/>
  <c r="C5" i="2"/>
  <c r="C40" i="2"/>
  <c r="C32" i="2"/>
  <c r="C24" i="2"/>
  <c r="C16" i="2"/>
  <c r="C8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54" i="2"/>
  <c r="C46" i="2"/>
  <c r="C38" i="2"/>
  <c r="C30" i="2"/>
  <c r="C22" i="2"/>
  <c r="C14" i="2"/>
  <c r="C6" i="2"/>
  <c r="C41" i="2"/>
  <c r="C33" i="2"/>
  <c r="C25" i="2"/>
  <c r="C17" i="2"/>
  <c r="C9" i="2"/>
  <c r="C36" i="2"/>
  <c r="C28" i="2"/>
  <c r="C20" i="2"/>
  <c r="C12" i="2"/>
  <c r="C4" i="2"/>
  <c r="M17" i="13"/>
  <c r="N32" i="13"/>
  <c r="N47" i="13" s="1"/>
  <c r="N62" i="13" s="1"/>
  <c r="M3" i="13"/>
  <c r="O32" i="13"/>
  <c r="O47" i="13" s="1"/>
  <c r="O62" i="13" s="1"/>
  <c r="O77" i="13" s="1"/>
  <c r="Y10" i="13"/>
  <c r="AQ2" i="13" l="1"/>
  <c r="L2" i="13"/>
  <c r="M32" i="13"/>
  <c r="M47" i="13" s="1"/>
  <c r="M62" i="13" s="1"/>
  <c r="L17" i="13"/>
  <c r="O18" i="13"/>
  <c r="D15" i="2"/>
  <c r="L3" i="13" l="1"/>
  <c r="K2" i="13"/>
  <c r="AP2" i="13"/>
  <c r="L32" i="13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O2" i="13" l="1"/>
  <c r="J2" i="13"/>
  <c r="K3" i="13"/>
  <c r="D13" i="3"/>
  <c r="L13" i="3"/>
  <c r="H13" i="3"/>
  <c r="M13" i="3"/>
  <c r="C13" i="3"/>
  <c r="N13" i="3"/>
  <c r="F13" i="3"/>
  <c r="B28" i="3"/>
  <c r="B12" i="3"/>
  <c r="G13" i="3"/>
  <c r="I13" i="3"/>
  <c r="J13" i="3"/>
  <c r="K13" i="3"/>
  <c r="E13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AN2" i="13" l="1"/>
  <c r="J3" i="13"/>
  <c r="I2" i="13"/>
  <c r="D13" i="10"/>
  <c r="E13" i="10"/>
  <c r="H12" i="3"/>
  <c r="D12" i="3"/>
  <c r="L12" i="3"/>
  <c r="C12" i="3"/>
  <c r="N12" i="3"/>
  <c r="E12" i="3"/>
  <c r="G12" i="3"/>
  <c r="I12" i="3"/>
  <c r="B11" i="3"/>
  <c r="J12" i="3"/>
  <c r="K12" i="3"/>
  <c r="M12" i="3"/>
  <c r="F12" i="3"/>
  <c r="C28" i="10"/>
  <c r="B27" i="10"/>
  <c r="B43" i="10"/>
  <c r="B27" i="3"/>
  <c r="H28" i="3"/>
  <c r="I28" i="3"/>
  <c r="C28" i="3"/>
  <c r="K28" i="3"/>
  <c r="B43" i="3"/>
  <c r="D28" i="3"/>
  <c r="L28" i="3"/>
  <c r="E28" i="3"/>
  <c r="M28" i="3"/>
  <c r="F28" i="3"/>
  <c r="N28" i="3"/>
  <c r="G28" i="3"/>
  <c r="J28" i="3"/>
  <c r="J32" i="13"/>
  <c r="J47" i="13" s="1"/>
  <c r="J62" i="13" s="1"/>
  <c r="I17" i="13"/>
  <c r="B11" i="10"/>
  <c r="C12" i="10"/>
  <c r="AM2" i="13" l="1"/>
  <c r="H2" i="13"/>
  <c r="I3" i="13"/>
  <c r="E12" i="10"/>
  <c r="D12" i="10"/>
  <c r="C11" i="10"/>
  <c r="B10" i="10"/>
  <c r="J27" i="3"/>
  <c r="F27" i="3"/>
  <c r="N27" i="3"/>
  <c r="K27" i="3"/>
  <c r="L27" i="3"/>
  <c r="D27" i="3"/>
  <c r="B26" i="3"/>
  <c r="E27" i="3"/>
  <c r="G27" i="3"/>
  <c r="H27" i="3"/>
  <c r="I27" i="3"/>
  <c r="C27" i="3"/>
  <c r="M27" i="3"/>
  <c r="D11" i="3"/>
  <c r="L11" i="3"/>
  <c r="B10" i="3"/>
  <c r="H11" i="3"/>
  <c r="E11" i="3"/>
  <c r="F11" i="3"/>
  <c r="I11" i="3"/>
  <c r="J11" i="3"/>
  <c r="K11" i="3"/>
  <c r="M11" i="3"/>
  <c r="C11" i="3"/>
  <c r="N11" i="3"/>
  <c r="G11" i="3"/>
  <c r="H17" i="13"/>
  <c r="I32" i="13"/>
  <c r="I47" i="13" s="1"/>
  <c r="I62" i="13" s="1"/>
  <c r="B42" i="10"/>
  <c r="B58" i="10"/>
  <c r="C43" i="10"/>
  <c r="D28" i="10"/>
  <c r="B26" i="10"/>
  <c r="C27" i="10"/>
  <c r="E28" i="10"/>
  <c r="J43" i="3"/>
  <c r="C43" i="3"/>
  <c r="K43" i="3"/>
  <c r="B58" i="3"/>
  <c r="E43" i="3"/>
  <c r="M43" i="3"/>
  <c r="B42" i="3"/>
  <c r="F43" i="3"/>
  <c r="N43" i="3"/>
  <c r="G43" i="3"/>
  <c r="H43" i="3"/>
  <c r="I43" i="3"/>
  <c r="D43" i="3"/>
  <c r="L43" i="3"/>
  <c r="AL2" i="13" l="1"/>
  <c r="H3" i="13"/>
  <c r="G2" i="13"/>
  <c r="E27" i="10"/>
  <c r="D43" i="10"/>
  <c r="B9" i="3"/>
  <c r="H10" i="3"/>
  <c r="D10" i="3"/>
  <c r="L10" i="3"/>
  <c r="F10" i="3"/>
  <c r="G10" i="3"/>
  <c r="J10" i="3"/>
  <c r="K10" i="3"/>
  <c r="M10" i="3"/>
  <c r="C10" i="3"/>
  <c r="N10" i="3"/>
  <c r="E10" i="3"/>
  <c r="I10" i="3"/>
  <c r="B9" i="10"/>
  <c r="C10" i="10"/>
  <c r="D58" i="3"/>
  <c r="L58" i="3"/>
  <c r="E58" i="3"/>
  <c r="M58" i="3"/>
  <c r="G58" i="3"/>
  <c r="H58" i="3"/>
  <c r="I58" i="3"/>
  <c r="J58" i="3"/>
  <c r="C58" i="3"/>
  <c r="K58" i="3"/>
  <c r="B74" i="3"/>
  <c r="F58" i="3"/>
  <c r="B57" i="3"/>
  <c r="N58" i="3"/>
  <c r="F26" i="3"/>
  <c r="N26" i="3"/>
  <c r="J26" i="3"/>
  <c r="L26" i="3"/>
  <c r="C26" i="3"/>
  <c r="M26" i="3"/>
  <c r="E26" i="3"/>
  <c r="G26" i="3"/>
  <c r="B25" i="3"/>
  <c r="H26" i="3"/>
  <c r="I26" i="3"/>
  <c r="K26" i="3"/>
  <c r="D26" i="3"/>
  <c r="B57" i="10"/>
  <c r="B73" i="10"/>
  <c r="C58" i="10"/>
  <c r="D11" i="10"/>
  <c r="D27" i="10"/>
  <c r="B41" i="10"/>
  <c r="C42" i="10"/>
  <c r="E11" i="10"/>
  <c r="E43" i="10"/>
  <c r="G17" i="13"/>
  <c r="H32" i="13"/>
  <c r="H47" i="13" s="1"/>
  <c r="H62" i="13" s="1"/>
  <c r="C26" i="10"/>
  <c r="B25" i="10"/>
  <c r="F42" i="3"/>
  <c r="N42" i="3"/>
  <c r="G42" i="3"/>
  <c r="I42" i="3"/>
  <c r="J42" i="3"/>
  <c r="B41" i="3"/>
  <c r="C42" i="3"/>
  <c r="K42" i="3"/>
  <c r="D42" i="3"/>
  <c r="L42" i="3"/>
  <c r="E42" i="3"/>
  <c r="M42" i="3"/>
  <c r="H42" i="3"/>
  <c r="AK2" i="13" l="1"/>
  <c r="F2" i="13"/>
  <c r="G3" i="13"/>
  <c r="D26" i="10"/>
  <c r="B24" i="10"/>
  <c r="C25" i="10"/>
  <c r="E58" i="10"/>
  <c r="E10" i="10"/>
  <c r="J25" i="3"/>
  <c r="F25" i="3"/>
  <c r="N25" i="3"/>
  <c r="C25" i="3"/>
  <c r="M25" i="3"/>
  <c r="D25" i="3"/>
  <c r="G25" i="3"/>
  <c r="H25" i="3"/>
  <c r="I25" i="3"/>
  <c r="B24" i="3"/>
  <c r="K25" i="3"/>
  <c r="L25" i="3"/>
  <c r="E25" i="3"/>
  <c r="C9" i="10"/>
  <c r="B8" i="10"/>
  <c r="F17" i="13"/>
  <c r="G32" i="13"/>
  <c r="G47" i="13" s="1"/>
  <c r="G62" i="13" s="1"/>
  <c r="B89" i="10"/>
  <c r="C73" i="10"/>
  <c r="B72" i="10"/>
  <c r="H57" i="3"/>
  <c r="I57" i="3"/>
  <c r="B56" i="3"/>
  <c r="C57" i="3"/>
  <c r="K57" i="3"/>
  <c r="D57" i="3"/>
  <c r="L57" i="3"/>
  <c r="E57" i="3"/>
  <c r="M57" i="3"/>
  <c r="F57" i="3"/>
  <c r="N57" i="3"/>
  <c r="G57" i="3"/>
  <c r="J57" i="3"/>
  <c r="J41" i="3"/>
  <c r="C41" i="3"/>
  <c r="K41" i="3"/>
  <c r="E41" i="3"/>
  <c r="M41" i="3"/>
  <c r="F41" i="3"/>
  <c r="N41" i="3"/>
  <c r="G41" i="3"/>
  <c r="B40" i="3"/>
  <c r="H41" i="3"/>
  <c r="I41" i="3"/>
  <c r="L41" i="3"/>
  <c r="D41" i="3"/>
  <c r="E42" i="10"/>
  <c r="B56" i="10"/>
  <c r="C57" i="10"/>
  <c r="D10" i="10"/>
  <c r="B73" i="3"/>
  <c r="F74" i="3"/>
  <c r="N74" i="3"/>
  <c r="G74" i="3"/>
  <c r="I74" i="3"/>
  <c r="J74" i="3"/>
  <c r="C74" i="3"/>
  <c r="K74" i="3"/>
  <c r="B89" i="3"/>
  <c r="D74" i="3"/>
  <c r="L74" i="3"/>
  <c r="E74" i="3"/>
  <c r="M74" i="3"/>
  <c r="H74" i="3"/>
  <c r="I9" i="3"/>
  <c r="D9" i="3"/>
  <c r="L9" i="3"/>
  <c r="E9" i="3"/>
  <c r="H9" i="3"/>
  <c r="F9" i="3"/>
  <c r="G9" i="3"/>
  <c r="K9" i="3"/>
  <c r="M9" i="3"/>
  <c r="N9" i="3"/>
  <c r="B8" i="3"/>
  <c r="C9" i="3"/>
  <c r="J9" i="3"/>
  <c r="D42" i="10"/>
  <c r="B40" i="10"/>
  <c r="C41" i="10"/>
  <c r="E26" i="10"/>
  <c r="D58" i="10"/>
  <c r="AJ2" i="13" l="1"/>
  <c r="E2" i="13"/>
  <c r="F3" i="13"/>
  <c r="E73" i="10"/>
  <c r="E57" i="10"/>
  <c r="E17" i="13"/>
  <c r="F32" i="13"/>
  <c r="F47" i="13" s="1"/>
  <c r="F62" i="13" s="1"/>
  <c r="F24" i="3"/>
  <c r="N24" i="3"/>
  <c r="B23" i="3"/>
  <c r="J24" i="3"/>
  <c r="D24" i="3"/>
  <c r="E24" i="3"/>
  <c r="H24" i="3"/>
  <c r="I24" i="3"/>
  <c r="K24" i="3"/>
  <c r="L24" i="3"/>
  <c r="C24" i="3"/>
  <c r="M24" i="3"/>
  <c r="G24" i="3"/>
  <c r="D56" i="3"/>
  <c r="L56" i="3"/>
  <c r="E56" i="3"/>
  <c r="M56" i="3"/>
  <c r="G56" i="3"/>
  <c r="B55" i="3"/>
  <c r="H56" i="3"/>
  <c r="I56" i="3"/>
  <c r="J56" i="3"/>
  <c r="C56" i="3"/>
  <c r="K56" i="3"/>
  <c r="F56" i="3"/>
  <c r="N56" i="3"/>
  <c r="E25" i="10"/>
  <c r="B39" i="10"/>
  <c r="C40" i="10"/>
  <c r="D41" i="10"/>
  <c r="E9" i="10"/>
  <c r="B7" i="10"/>
  <c r="C8" i="10"/>
  <c r="D73" i="10"/>
  <c r="B71" i="10"/>
  <c r="C72" i="10"/>
  <c r="D25" i="10"/>
  <c r="C56" i="10"/>
  <c r="B55" i="10"/>
  <c r="E8" i="3"/>
  <c r="M8" i="3"/>
  <c r="H8" i="3"/>
  <c r="I8" i="3"/>
  <c r="D8" i="3"/>
  <c r="L8" i="3"/>
  <c r="C8" i="3"/>
  <c r="G8" i="3"/>
  <c r="J8" i="3"/>
  <c r="K8" i="3"/>
  <c r="N8" i="3"/>
  <c r="B7" i="3"/>
  <c r="F8" i="3"/>
  <c r="H89" i="3"/>
  <c r="I89" i="3"/>
  <c r="C89" i="3"/>
  <c r="K89" i="3"/>
  <c r="B104" i="3"/>
  <c r="D89" i="3"/>
  <c r="L89" i="3"/>
  <c r="E89" i="3"/>
  <c r="M89" i="3"/>
  <c r="B88" i="3"/>
  <c r="F89" i="3"/>
  <c r="N89" i="3"/>
  <c r="G89" i="3"/>
  <c r="J89" i="3"/>
  <c r="B23" i="10"/>
  <c r="C24" i="10"/>
  <c r="J73" i="3"/>
  <c r="B72" i="3"/>
  <c r="C73" i="3"/>
  <c r="K73" i="3"/>
  <c r="E73" i="3"/>
  <c r="M73" i="3"/>
  <c r="F73" i="3"/>
  <c r="N73" i="3"/>
  <c r="G73" i="3"/>
  <c r="H73" i="3"/>
  <c r="I73" i="3"/>
  <c r="D73" i="3"/>
  <c r="L73" i="3"/>
  <c r="D9" i="10"/>
  <c r="F40" i="3"/>
  <c r="N40" i="3"/>
  <c r="G40" i="3"/>
  <c r="I40" i="3"/>
  <c r="J40" i="3"/>
  <c r="C40" i="3"/>
  <c r="K40" i="3"/>
  <c r="D40" i="3"/>
  <c r="L40" i="3"/>
  <c r="B39" i="3"/>
  <c r="E40" i="3"/>
  <c r="M40" i="3"/>
  <c r="H40" i="3"/>
  <c r="E41" i="10"/>
  <c r="D57" i="10"/>
  <c r="B88" i="10"/>
  <c r="B104" i="10"/>
  <c r="C89" i="10"/>
  <c r="AI2" i="13" l="1"/>
  <c r="E3" i="13"/>
  <c r="E72" i="10"/>
  <c r="B38" i="3"/>
  <c r="J39" i="3"/>
  <c r="C39" i="3"/>
  <c r="K39" i="3"/>
  <c r="E39" i="3"/>
  <c r="M39" i="3"/>
  <c r="F39" i="3"/>
  <c r="N39" i="3"/>
  <c r="G39" i="3"/>
  <c r="H39" i="3"/>
  <c r="I39" i="3"/>
  <c r="L39" i="3"/>
  <c r="D39" i="3"/>
  <c r="D8" i="10"/>
  <c r="E56" i="10"/>
  <c r="D56" i="10"/>
  <c r="F72" i="3"/>
  <c r="N72" i="3"/>
  <c r="G72" i="3"/>
  <c r="I72" i="3"/>
  <c r="J72" i="3"/>
  <c r="C72" i="3"/>
  <c r="K72" i="3"/>
  <c r="D72" i="3"/>
  <c r="L72" i="3"/>
  <c r="E72" i="3"/>
  <c r="M72" i="3"/>
  <c r="B71" i="3"/>
  <c r="H72" i="3"/>
  <c r="B70" i="10"/>
  <c r="C71" i="10"/>
  <c r="D24" i="10"/>
  <c r="C104" i="10"/>
  <c r="B103" i="10"/>
  <c r="B119" i="10"/>
  <c r="D40" i="10"/>
  <c r="E89" i="10"/>
  <c r="D89" i="10"/>
  <c r="C39" i="10"/>
  <c r="B38" i="10"/>
  <c r="E24" i="10"/>
  <c r="D88" i="3"/>
  <c r="L88" i="3"/>
  <c r="E88" i="3"/>
  <c r="M88" i="3"/>
  <c r="G88" i="3"/>
  <c r="H88" i="3"/>
  <c r="I88" i="3"/>
  <c r="J88" i="3"/>
  <c r="B87" i="3"/>
  <c r="C88" i="3"/>
  <c r="K88" i="3"/>
  <c r="N88" i="3"/>
  <c r="F88" i="3"/>
  <c r="B22" i="10"/>
  <c r="C23" i="10"/>
  <c r="B87" i="10"/>
  <c r="C88" i="10"/>
  <c r="J104" i="3"/>
  <c r="C104" i="3"/>
  <c r="K104" i="3"/>
  <c r="B119" i="3"/>
  <c r="E104" i="3"/>
  <c r="M104" i="3"/>
  <c r="B103" i="3"/>
  <c r="F104" i="3"/>
  <c r="N104" i="3"/>
  <c r="G104" i="3"/>
  <c r="H104" i="3"/>
  <c r="I104" i="3"/>
  <c r="D104" i="3"/>
  <c r="L104" i="3"/>
  <c r="H55" i="3"/>
  <c r="I55" i="3"/>
  <c r="C55" i="3"/>
  <c r="K55" i="3"/>
  <c r="D55" i="3"/>
  <c r="L55" i="3"/>
  <c r="B54" i="3"/>
  <c r="E55" i="3"/>
  <c r="M55" i="3"/>
  <c r="F55" i="3"/>
  <c r="N55" i="3"/>
  <c r="G55" i="3"/>
  <c r="J55" i="3"/>
  <c r="J23" i="3"/>
  <c r="F23" i="3"/>
  <c r="N23" i="3"/>
  <c r="E23" i="3"/>
  <c r="G23" i="3"/>
  <c r="I23" i="3"/>
  <c r="K23" i="3"/>
  <c r="L23" i="3"/>
  <c r="C23" i="3"/>
  <c r="M23" i="3"/>
  <c r="B22" i="3"/>
  <c r="D23" i="3"/>
  <c r="H23" i="3"/>
  <c r="I7" i="3"/>
  <c r="B6" i="3"/>
  <c r="D7" i="3"/>
  <c r="L7" i="3"/>
  <c r="E7" i="3"/>
  <c r="M7" i="3"/>
  <c r="H7" i="3"/>
  <c r="N7" i="3"/>
  <c r="C7" i="3"/>
  <c r="F7" i="3"/>
  <c r="G7" i="3"/>
  <c r="J7" i="3"/>
  <c r="K7" i="3"/>
  <c r="D72" i="10"/>
  <c r="E8" i="10"/>
  <c r="B6" i="10"/>
  <c r="C7" i="10"/>
  <c r="E40" i="10"/>
  <c r="B54" i="10"/>
  <c r="C55" i="10"/>
  <c r="E32" i="13"/>
  <c r="E47" i="13" s="1"/>
  <c r="E62" i="13" s="1"/>
  <c r="D104" i="10" l="1"/>
  <c r="AH2" i="13"/>
  <c r="E39" i="10"/>
  <c r="B5" i="10"/>
  <c r="C6" i="10"/>
  <c r="F22" i="3"/>
  <c r="N22" i="3"/>
  <c r="J22" i="3"/>
  <c r="B21" i="3"/>
  <c r="G22" i="3"/>
  <c r="H22" i="3"/>
  <c r="K22" i="3"/>
  <c r="L22" i="3"/>
  <c r="C22" i="3"/>
  <c r="M22" i="3"/>
  <c r="D22" i="3"/>
  <c r="E22" i="3"/>
  <c r="I22" i="3"/>
  <c r="B37" i="10"/>
  <c r="C38" i="10"/>
  <c r="D71" i="10"/>
  <c r="D54" i="3"/>
  <c r="L54" i="3"/>
  <c r="E54" i="3"/>
  <c r="M54" i="3"/>
  <c r="G54" i="3"/>
  <c r="H54" i="3"/>
  <c r="I54" i="3"/>
  <c r="B53" i="3"/>
  <c r="J54" i="3"/>
  <c r="C54" i="3"/>
  <c r="K54" i="3"/>
  <c r="N54" i="3"/>
  <c r="F54" i="3"/>
  <c r="B21" i="10"/>
  <c r="C22" i="10"/>
  <c r="B69" i="10"/>
  <c r="C70" i="10"/>
  <c r="E55" i="10"/>
  <c r="E71" i="10"/>
  <c r="D39" i="10"/>
  <c r="E7" i="10"/>
  <c r="E23" i="10"/>
  <c r="D119" i="3"/>
  <c r="L119" i="3"/>
  <c r="E119" i="3"/>
  <c r="M119" i="3"/>
  <c r="G119" i="3"/>
  <c r="H119" i="3"/>
  <c r="I119" i="3"/>
  <c r="J119" i="3"/>
  <c r="C119" i="3"/>
  <c r="K119" i="3"/>
  <c r="B135" i="3"/>
  <c r="B118" i="3"/>
  <c r="N119" i="3"/>
  <c r="F119" i="3"/>
  <c r="C54" i="10"/>
  <c r="B53" i="10"/>
  <c r="D7" i="10"/>
  <c r="D55" i="10"/>
  <c r="E6" i="3"/>
  <c r="M6" i="3"/>
  <c r="H6" i="3"/>
  <c r="B5" i="3"/>
  <c r="I6" i="3"/>
  <c r="D6" i="3"/>
  <c r="L6" i="3"/>
  <c r="J6" i="3"/>
  <c r="K6" i="3"/>
  <c r="C6" i="3"/>
  <c r="F6" i="3"/>
  <c r="G6" i="3"/>
  <c r="N6" i="3"/>
  <c r="J71" i="3"/>
  <c r="C71" i="3"/>
  <c r="K71" i="3"/>
  <c r="B70" i="3"/>
  <c r="E71" i="3"/>
  <c r="M71" i="3"/>
  <c r="F71" i="3"/>
  <c r="N71" i="3"/>
  <c r="G71" i="3"/>
  <c r="H71" i="3"/>
  <c r="I71" i="3"/>
  <c r="D71" i="3"/>
  <c r="L71" i="3"/>
  <c r="E104" i="10"/>
  <c r="B134" i="10"/>
  <c r="C119" i="10"/>
  <c r="B118" i="10"/>
  <c r="D88" i="10"/>
  <c r="B102" i="10"/>
  <c r="C103" i="10"/>
  <c r="B86" i="3"/>
  <c r="H87" i="3"/>
  <c r="I87" i="3"/>
  <c r="C87" i="3"/>
  <c r="K87" i="3"/>
  <c r="D87" i="3"/>
  <c r="L87" i="3"/>
  <c r="E87" i="3"/>
  <c r="M87" i="3"/>
  <c r="F87" i="3"/>
  <c r="N87" i="3"/>
  <c r="G87" i="3"/>
  <c r="J87" i="3"/>
  <c r="D23" i="10"/>
  <c r="F103" i="3"/>
  <c r="N103" i="3"/>
  <c r="G103" i="3"/>
  <c r="I103" i="3"/>
  <c r="J103" i="3"/>
  <c r="B102" i="3"/>
  <c r="C103" i="3"/>
  <c r="K103" i="3"/>
  <c r="D103" i="3"/>
  <c r="L103" i="3"/>
  <c r="E103" i="3"/>
  <c r="M103" i="3"/>
  <c r="H103" i="3"/>
  <c r="B86" i="10"/>
  <c r="C87" i="10"/>
  <c r="E88" i="10"/>
  <c r="F38" i="3"/>
  <c r="N38" i="3"/>
  <c r="B37" i="3"/>
  <c r="G38" i="3"/>
  <c r="I38" i="3"/>
  <c r="J38" i="3"/>
  <c r="C38" i="3"/>
  <c r="K38" i="3"/>
  <c r="D38" i="3"/>
  <c r="L38" i="3"/>
  <c r="E38" i="3"/>
  <c r="M38" i="3"/>
  <c r="H38" i="3"/>
  <c r="D38" i="10" l="1"/>
  <c r="AG2" i="13"/>
  <c r="D103" i="10"/>
  <c r="E6" i="10"/>
  <c r="D87" i="10"/>
  <c r="D119" i="10"/>
  <c r="C102" i="10"/>
  <c r="B101" i="10"/>
  <c r="B4" i="10"/>
  <c r="C4" i="10" s="1"/>
  <c r="C5" i="10"/>
  <c r="E87" i="10"/>
  <c r="B117" i="10"/>
  <c r="C118" i="10"/>
  <c r="E70" i="10"/>
  <c r="D6" i="10"/>
  <c r="B52" i="10"/>
  <c r="C53" i="10"/>
  <c r="E119" i="10"/>
  <c r="B20" i="10"/>
  <c r="C21" i="10"/>
  <c r="C37" i="10"/>
  <c r="B36" i="10"/>
  <c r="E38" i="10"/>
  <c r="B85" i="10"/>
  <c r="C86" i="10"/>
  <c r="J102" i="3"/>
  <c r="C102" i="3"/>
  <c r="K102" i="3"/>
  <c r="E102" i="3"/>
  <c r="M102" i="3"/>
  <c r="F102" i="3"/>
  <c r="N102" i="3"/>
  <c r="G102" i="3"/>
  <c r="B101" i="3"/>
  <c r="H102" i="3"/>
  <c r="I102" i="3"/>
  <c r="L102" i="3"/>
  <c r="D102" i="3"/>
  <c r="B68" i="10"/>
  <c r="C69" i="10"/>
  <c r="H53" i="3"/>
  <c r="I53" i="3"/>
  <c r="C53" i="3"/>
  <c r="K53" i="3"/>
  <c r="D53" i="3"/>
  <c r="L53" i="3"/>
  <c r="E53" i="3"/>
  <c r="M53" i="3"/>
  <c r="F53" i="3"/>
  <c r="N53" i="3"/>
  <c r="B52" i="3"/>
  <c r="G53" i="3"/>
  <c r="J53" i="3"/>
  <c r="E103" i="10"/>
  <c r="I5" i="3"/>
  <c r="D5" i="3"/>
  <c r="L5" i="3"/>
  <c r="E5" i="3"/>
  <c r="M5" i="3"/>
  <c r="H5" i="3"/>
  <c r="B4" i="3"/>
  <c r="F5" i="3"/>
  <c r="G5" i="3"/>
  <c r="K5" i="3"/>
  <c r="N5" i="3"/>
  <c r="C5" i="3"/>
  <c r="J5" i="3"/>
  <c r="J21" i="3"/>
  <c r="F21" i="3"/>
  <c r="N21" i="3"/>
  <c r="H21" i="3"/>
  <c r="B20" i="3"/>
  <c r="I21" i="3"/>
  <c r="L21" i="3"/>
  <c r="C21" i="3"/>
  <c r="M21" i="3"/>
  <c r="D21" i="3"/>
  <c r="E21" i="3"/>
  <c r="G21" i="3"/>
  <c r="K21" i="3"/>
  <c r="D22" i="10"/>
  <c r="E22" i="10"/>
  <c r="J37" i="3"/>
  <c r="C37" i="3"/>
  <c r="K37" i="3"/>
  <c r="E37" i="3"/>
  <c r="M37" i="3"/>
  <c r="F37" i="3"/>
  <c r="N37" i="3"/>
  <c r="G37" i="3"/>
  <c r="H37" i="3"/>
  <c r="I37" i="3"/>
  <c r="D37" i="3"/>
  <c r="L37" i="3"/>
  <c r="B36" i="3"/>
  <c r="D86" i="3"/>
  <c r="L86" i="3"/>
  <c r="B85" i="3"/>
  <c r="E86" i="3"/>
  <c r="M86" i="3"/>
  <c r="G86" i="3"/>
  <c r="H86" i="3"/>
  <c r="I86" i="3"/>
  <c r="J86" i="3"/>
  <c r="C86" i="3"/>
  <c r="K86" i="3"/>
  <c r="N86" i="3"/>
  <c r="F86" i="3"/>
  <c r="H118" i="3"/>
  <c r="I118" i="3"/>
  <c r="B117" i="3"/>
  <c r="C118" i="3"/>
  <c r="K118" i="3"/>
  <c r="D118" i="3"/>
  <c r="L118" i="3"/>
  <c r="E118" i="3"/>
  <c r="M118" i="3"/>
  <c r="F118" i="3"/>
  <c r="N118" i="3"/>
  <c r="G118" i="3"/>
  <c r="J118" i="3"/>
  <c r="B133" i="10"/>
  <c r="B149" i="10"/>
  <c r="C134" i="10"/>
  <c r="D70" i="10"/>
  <c r="F70" i="3"/>
  <c r="N70" i="3"/>
  <c r="G70" i="3"/>
  <c r="I70" i="3"/>
  <c r="B69" i="3"/>
  <c r="J70" i="3"/>
  <c r="C70" i="3"/>
  <c r="K70" i="3"/>
  <c r="D70" i="3"/>
  <c r="L70" i="3"/>
  <c r="E70" i="3"/>
  <c r="M70" i="3"/>
  <c r="H70" i="3"/>
  <c r="B134" i="3"/>
  <c r="F135" i="3"/>
  <c r="N135" i="3"/>
  <c r="G135" i="3"/>
  <c r="I135" i="3"/>
  <c r="J135" i="3"/>
  <c r="C135" i="3"/>
  <c r="K135" i="3"/>
  <c r="B150" i="3"/>
  <c r="D135" i="3"/>
  <c r="L135" i="3"/>
  <c r="E135" i="3"/>
  <c r="M135" i="3"/>
  <c r="H135" i="3"/>
  <c r="E54" i="10"/>
  <c r="D54" i="10"/>
  <c r="E53" i="10" l="1"/>
  <c r="AF2" i="13"/>
  <c r="D69" i="10"/>
  <c r="E5" i="10"/>
  <c r="D102" i="10"/>
  <c r="B35" i="10"/>
  <c r="C36" i="10"/>
  <c r="D117" i="3"/>
  <c r="L117" i="3"/>
  <c r="E117" i="3"/>
  <c r="M117" i="3"/>
  <c r="G117" i="3"/>
  <c r="B116" i="3"/>
  <c r="H117" i="3"/>
  <c r="I117" i="3"/>
  <c r="J117" i="3"/>
  <c r="C117" i="3"/>
  <c r="K117" i="3"/>
  <c r="F117" i="3"/>
  <c r="N117" i="3"/>
  <c r="D37" i="10"/>
  <c r="D21" i="10"/>
  <c r="E4" i="3"/>
  <c r="M4" i="3"/>
  <c r="H4" i="3"/>
  <c r="I4" i="3"/>
  <c r="D4" i="3"/>
  <c r="L4" i="3"/>
  <c r="C4" i="3"/>
  <c r="G4" i="3"/>
  <c r="J4" i="3"/>
  <c r="K4" i="3"/>
  <c r="N4" i="3"/>
  <c r="F4" i="3"/>
  <c r="D53" i="10"/>
  <c r="E21" i="10"/>
  <c r="B116" i="10"/>
  <c r="C117" i="10"/>
  <c r="E69" i="10"/>
  <c r="C20" i="10"/>
  <c r="B19" i="10"/>
  <c r="C19" i="10" s="1"/>
  <c r="D134" i="10"/>
  <c r="J134" i="3"/>
  <c r="B133" i="3"/>
  <c r="C134" i="3"/>
  <c r="K134" i="3"/>
  <c r="E134" i="3"/>
  <c r="M134" i="3"/>
  <c r="F134" i="3"/>
  <c r="N134" i="3"/>
  <c r="G134" i="3"/>
  <c r="H134" i="3"/>
  <c r="I134" i="3"/>
  <c r="L134" i="3"/>
  <c r="D134" i="3"/>
  <c r="C149" i="10"/>
  <c r="B148" i="10"/>
  <c r="B165" i="10"/>
  <c r="E37" i="10"/>
  <c r="B51" i="3"/>
  <c r="D52" i="3"/>
  <c r="L52" i="3"/>
  <c r="E52" i="3"/>
  <c r="M52" i="3"/>
  <c r="G52" i="3"/>
  <c r="H52" i="3"/>
  <c r="I52" i="3"/>
  <c r="J52" i="3"/>
  <c r="C52" i="3"/>
  <c r="K52" i="3"/>
  <c r="N52" i="3"/>
  <c r="F52" i="3"/>
  <c r="J69" i="3"/>
  <c r="C69" i="3"/>
  <c r="K69" i="3"/>
  <c r="E69" i="3"/>
  <c r="M69" i="3"/>
  <c r="F69" i="3"/>
  <c r="N69" i="3"/>
  <c r="B68" i="3"/>
  <c r="G69" i="3"/>
  <c r="H69" i="3"/>
  <c r="I69" i="3"/>
  <c r="L69" i="3"/>
  <c r="D69" i="3"/>
  <c r="B132" i="10"/>
  <c r="C133" i="10"/>
  <c r="D118" i="10"/>
  <c r="H85" i="3"/>
  <c r="I85" i="3"/>
  <c r="C85" i="3"/>
  <c r="K85" i="3"/>
  <c r="D85" i="3"/>
  <c r="L85" i="3"/>
  <c r="E85" i="3"/>
  <c r="M85" i="3"/>
  <c r="F85" i="3"/>
  <c r="N85" i="3"/>
  <c r="G85" i="3"/>
  <c r="B84" i="3"/>
  <c r="J85" i="3"/>
  <c r="F101" i="3"/>
  <c r="N101" i="3"/>
  <c r="G101" i="3"/>
  <c r="I101" i="3"/>
  <c r="J101" i="3"/>
  <c r="C101" i="3"/>
  <c r="K101" i="3"/>
  <c r="D101" i="3"/>
  <c r="L101" i="3"/>
  <c r="B100" i="3"/>
  <c r="E101" i="3"/>
  <c r="M101" i="3"/>
  <c r="H101" i="3"/>
  <c r="E102" i="10"/>
  <c r="E118" i="10"/>
  <c r="H150" i="3"/>
  <c r="I150" i="3"/>
  <c r="C150" i="3"/>
  <c r="K150" i="3"/>
  <c r="B165" i="3"/>
  <c r="D150" i="3"/>
  <c r="L150" i="3"/>
  <c r="E150" i="3"/>
  <c r="M150" i="3"/>
  <c r="B149" i="3"/>
  <c r="F150" i="3"/>
  <c r="N150" i="3"/>
  <c r="G150" i="3"/>
  <c r="J150" i="3"/>
  <c r="E134" i="10"/>
  <c r="E86" i="10"/>
  <c r="D86" i="10"/>
  <c r="B19" i="3"/>
  <c r="F20" i="3"/>
  <c r="N20" i="3"/>
  <c r="J20" i="3"/>
  <c r="I20" i="3"/>
  <c r="K20" i="3"/>
  <c r="C20" i="3"/>
  <c r="M20" i="3"/>
  <c r="D20" i="3"/>
  <c r="E20" i="3"/>
  <c r="G20" i="3"/>
  <c r="H20" i="3"/>
  <c r="L20" i="3"/>
  <c r="D5" i="10"/>
  <c r="C85" i="10"/>
  <c r="B84" i="10"/>
  <c r="B51" i="10"/>
  <c r="C52" i="10"/>
  <c r="B100" i="10"/>
  <c r="C101" i="10"/>
  <c r="F36" i="3"/>
  <c r="N36" i="3"/>
  <c r="G36" i="3"/>
  <c r="B35" i="3"/>
  <c r="I36" i="3"/>
  <c r="J36" i="3"/>
  <c r="C36" i="3"/>
  <c r="K36" i="3"/>
  <c r="D36" i="3"/>
  <c r="L36" i="3"/>
  <c r="E36" i="3"/>
  <c r="M36" i="3"/>
  <c r="H36" i="3"/>
  <c r="B67" i="10"/>
  <c r="C68" i="10"/>
  <c r="D101" i="10" l="1"/>
  <c r="E85" i="10"/>
  <c r="AE2" i="13"/>
  <c r="E36" i="10"/>
  <c r="E4" i="10"/>
  <c r="D85" i="10"/>
  <c r="D68" i="10"/>
  <c r="D52" i="10"/>
  <c r="E133" i="10"/>
  <c r="J35" i="3"/>
  <c r="C35" i="3"/>
  <c r="K35" i="3"/>
  <c r="E35" i="3"/>
  <c r="M35" i="3"/>
  <c r="B34" i="3"/>
  <c r="F35" i="3"/>
  <c r="N35" i="3"/>
  <c r="G35" i="3"/>
  <c r="H35" i="3"/>
  <c r="I35" i="3"/>
  <c r="D35" i="3"/>
  <c r="L35" i="3"/>
  <c r="E52" i="10"/>
  <c r="H51" i="3"/>
  <c r="B50" i="3"/>
  <c r="I51" i="3"/>
  <c r="C51" i="3"/>
  <c r="K51" i="3"/>
  <c r="D51" i="3"/>
  <c r="L51" i="3"/>
  <c r="E51" i="3"/>
  <c r="M51" i="3"/>
  <c r="F51" i="3"/>
  <c r="N51" i="3"/>
  <c r="G51" i="3"/>
  <c r="J51" i="3"/>
  <c r="F133" i="3"/>
  <c r="N133" i="3"/>
  <c r="G133" i="3"/>
  <c r="I133" i="3"/>
  <c r="J133" i="3"/>
  <c r="C133" i="3"/>
  <c r="K133" i="3"/>
  <c r="D133" i="3"/>
  <c r="L133" i="3"/>
  <c r="E133" i="3"/>
  <c r="M133" i="3"/>
  <c r="H133" i="3"/>
  <c r="B132" i="3"/>
  <c r="D4" i="10"/>
  <c r="C67" i="10"/>
  <c r="B66" i="10"/>
  <c r="B83" i="10"/>
  <c r="C84" i="10"/>
  <c r="E149" i="10"/>
  <c r="D149" i="10"/>
  <c r="E101" i="10"/>
  <c r="B164" i="10"/>
  <c r="B180" i="10"/>
  <c r="C165" i="10"/>
  <c r="E20" i="10"/>
  <c r="C165" i="3"/>
  <c r="K165" i="3"/>
  <c r="B180" i="3"/>
  <c r="E165" i="3"/>
  <c r="M165" i="3"/>
  <c r="B164" i="3"/>
  <c r="F165" i="3"/>
  <c r="N165" i="3"/>
  <c r="G165" i="3"/>
  <c r="H165" i="3"/>
  <c r="I165" i="3"/>
  <c r="D165" i="3"/>
  <c r="J165" i="3"/>
  <c r="L165" i="3"/>
  <c r="E68" i="10"/>
  <c r="B147" i="10"/>
  <c r="C148" i="10"/>
  <c r="D84" i="3"/>
  <c r="L84" i="3"/>
  <c r="E84" i="3"/>
  <c r="M84" i="3"/>
  <c r="B83" i="3"/>
  <c r="G84" i="3"/>
  <c r="H84" i="3"/>
  <c r="I84" i="3"/>
  <c r="J84" i="3"/>
  <c r="C84" i="3"/>
  <c r="K84" i="3"/>
  <c r="F84" i="3"/>
  <c r="N84" i="3"/>
  <c r="D36" i="10"/>
  <c r="B99" i="10"/>
  <c r="C100" i="10"/>
  <c r="F68" i="3"/>
  <c r="N68" i="3"/>
  <c r="G68" i="3"/>
  <c r="I68" i="3"/>
  <c r="J68" i="3"/>
  <c r="C68" i="3"/>
  <c r="K68" i="3"/>
  <c r="B67" i="3"/>
  <c r="D68" i="3"/>
  <c r="L68" i="3"/>
  <c r="E68" i="3"/>
  <c r="M68" i="3"/>
  <c r="H68" i="3"/>
  <c r="E117" i="10"/>
  <c r="D117" i="10"/>
  <c r="B99" i="3"/>
  <c r="J100" i="3"/>
  <c r="C100" i="3"/>
  <c r="K100" i="3"/>
  <c r="E100" i="3"/>
  <c r="M100" i="3"/>
  <c r="F100" i="3"/>
  <c r="N100" i="3"/>
  <c r="G100" i="3"/>
  <c r="H100" i="3"/>
  <c r="I100" i="3"/>
  <c r="L100" i="3"/>
  <c r="D100" i="3"/>
  <c r="D133" i="10"/>
  <c r="B50" i="10"/>
  <c r="C51" i="10"/>
  <c r="D20" i="10"/>
  <c r="J19" i="3"/>
  <c r="F19" i="3"/>
  <c r="N19" i="3"/>
  <c r="K19" i="3"/>
  <c r="L19" i="3"/>
  <c r="D19" i="3"/>
  <c r="E19" i="3"/>
  <c r="G19" i="3"/>
  <c r="H19" i="3"/>
  <c r="I19" i="3"/>
  <c r="C19" i="3"/>
  <c r="M19" i="3"/>
  <c r="D149" i="3"/>
  <c r="L149" i="3"/>
  <c r="E149" i="3"/>
  <c r="M149" i="3"/>
  <c r="G149" i="3"/>
  <c r="H149" i="3"/>
  <c r="I149" i="3"/>
  <c r="J149" i="3"/>
  <c r="B148" i="3"/>
  <c r="C149" i="3"/>
  <c r="K149" i="3"/>
  <c r="F149" i="3"/>
  <c r="N149" i="3"/>
  <c r="C132" i="10"/>
  <c r="B131" i="10"/>
  <c r="B34" i="10"/>
  <c r="C34" i="10" s="1"/>
  <c r="C35" i="10"/>
  <c r="B115" i="10"/>
  <c r="C116" i="10"/>
  <c r="H116" i="3"/>
  <c r="I116" i="3"/>
  <c r="C116" i="3"/>
  <c r="K116" i="3"/>
  <c r="D116" i="3"/>
  <c r="L116" i="3"/>
  <c r="B115" i="3"/>
  <c r="E116" i="3"/>
  <c r="M116" i="3"/>
  <c r="F116" i="3"/>
  <c r="N116" i="3"/>
  <c r="G116" i="3"/>
  <c r="J116" i="3"/>
  <c r="E165" i="10" l="1"/>
  <c r="E116" i="10"/>
  <c r="E35" i="10"/>
  <c r="AD2" i="13"/>
  <c r="E132" i="10"/>
  <c r="D116" i="10"/>
  <c r="D19" i="10"/>
  <c r="D132" i="10"/>
  <c r="D115" i="3"/>
  <c r="L115" i="3"/>
  <c r="E115" i="3"/>
  <c r="M115" i="3"/>
  <c r="G115" i="3"/>
  <c r="H115" i="3"/>
  <c r="I115" i="3"/>
  <c r="B114" i="3"/>
  <c r="J115" i="3"/>
  <c r="C115" i="3"/>
  <c r="K115" i="3"/>
  <c r="F115" i="3"/>
  <c r="N115" i="3"/>
  <c r="D100" i="10"/>
  <c r="D165" i="10"/>
  <c r="J132" i="3"/>
  <c r="C132" i="3"/>
  <c r="K132" i="3"/>
  <c r="B131" i="3"/>
  <c r="E132" i="3"/>
  <c r="M132" i="3"/>
  <c r="F132" i="3"/>
  <c r="N132" i="3"/>
  <c r="G132" i="3"/>
  <c r="H132" i="3"/>
  <c r="I132" i="3"/>
  <c r="D132" i="3"/>
  <c r="L132" i="3"/>
  <c r="D50" i="3"/>
  <c r="L50" i="3"/>
  <c r="E50" i="3"/>
  <c r="M50" i="3"/>
  <c r="G50" i="3"/>
  <c r="H50" i="3"/>
  <c r="I50" i="3"/>
  <c r="J50" i="3"/>
  <c r="C50" i="3"/>
  <c r="K50" i="3"/>
  <c r="F50" i="3"/>
  <c r="N50" i="3"/>
  <c r="B49" i="3"/>
  <c r="B114" i="10"/>
  <c r="C115" i="10"/>
  <c r="E148" i="10"/>
  <c r="B130" i="10"/>
  <c r="C131" i="10"/>
  <c r="E180" i="3"/>
  <c r="M180" i="3"/>
  <c r="G180" i="3"/>
  <c r="H180" i="3"/>
  <c r="I180" i="3"/>
  <c r="J180" i="3"/>
  <c r="C180" i="3"/>
  <c r="K180" i="3"/>
  <c r="B196" i="3"/>
  <c r="D180" i="3"/>
  <c r="F180" i="3"/>
  <c r="B179" i="3"/>
  <c r="N180" i="3"/>
  <c r="L180" i="3"/>
  <c r="E19" i="10"/>
  <c r="E100" i="10"/>
  <c r="D67" i="10"/>
  <c r="E84" i="10"/>
  <c r="D84" i="10"/>
  <c r="F34" i="3"/>
  <c r="N34" i="3"/>
  <c r="G34" i="3"/>
  <c r="I34" i="3"/>
  <c r="J34" i="3"/>
  <c r="C34" i="3"/>
  <c r="K34" i="3"/>
  <c r="D34" i="3"/>
  <c r="L34" i="3"/>
  <c r="E34" i="3"/>
  <c r="M34" i="3"/>
  <c r="H34" i="3"/>
  <c r="F99" i="3"/>
  <c r="N99" i="3"/>
  <c r="B98" i="3"/>
  <c r="G99" i="3"/>
  <c r="I99" i="3"/>
  <c r="J99" i="3"/>
  <c r="C99" i="3"/>
  <c r="K99" i="3"/>
  <c r="D99" i="3"/>
  <c r="L99" i="3"/>
  <c r="E99" i="3"/>
  <c r="M99" i="3"/>
  <c r="H99" i="3"/>
  <c r="J67" i="3"/>
  <c r="C67" i="3"/>
  <c r="K67" i="3"/>
  <c r="E67" i="3"/>
  <c r="M67" i="3"/>
  <c r="F67" i="3"/>
  <c r="N67" i="3"/>
  <c r="G67" i="3"/>
  <c r="H67" i="3"/>
  <c r="B66" i="3"/>
  <c r="I67" i="3"/>
  <c r="L67" i="3"/>
  <c r="D67" i="3"/>
  <c r="B163" i="10"/>
  <c r="C164" i="10"/>
  <c r="B98" i="10"/>
  <c r="C99" i="10"/>
  <c r="C147" i="10"/>
  <c r="B146" i="10"/>
  <c r="C83" i="10"/>
  <c r="B82" i="10"/>
  <c r="D51" i="10"/>
  <c r="D35" i="10"/>
  <c r="B49" i="10"/>
  <c r="C49" i="10" s="1"/>
  <c r="C50" i="10"/>
  <c r="B65" i="10"/>
  <c r="C66" i="10"/>
  <c r="E51" i="10"/>
  <c r="B147" i="3"/>
  <c r="H148" i="3"/>
  <c r="I148" i="3"/>
  <c r="C148" i="3"/>
  <c r="K148" i="3"/>
  <c r="D148" i="3"/>
  <c r="L148" i="3"/>
  <c r="E148" i="3"/>
  <c r="M148" i="3"/>
  <c r="F148" i="3"/>
  <c r="N148" i="3"/>
  <c r="G148" i="3"/>
  <c r="J148" i="3"/>
  <c r="E147" i="10" s="1"/>
  <c r="D148" i="10"/>
  <c r="E67" i="10"/>
  <c r="H83" i="3"/>
  <c r="I83" i="3"/>
  <c r="C83" i="3"/>
  <c r="K83" i="3"/>
  <c r="B82" i="3"/>
  <c r="D83" i="3"/>
  <c r="L83" i="3"/>
  <c r="E83" i="3"/>
  <c r="M83" i="3"/>
  <c r="F83" i="3"/>
  <c r="N83" i="3"/>
  <c r="G83" i="3"/>
  <c r="J83" i="3"/>
  <c r="F164" i="3"/>
  <c r="G164" i="3"/>
  <c r="I164" i="3"/>
  <c r="J164" i="3"/>
  <c r="B163" i="3"/>
  <c r="C164" i="3"/>
  <c r="K164" i="3"/>
  <c r="D164" i="3"/>
  <c r="L164" i="3"/>
  <c r="E164" i="3"/>
  <c r="M164" i="3"/>
  <c r="H164" i="3"/>
  <c r="N164" i="3"/>
  <c r="B179" i="10"/>
  <c r="B195" i="10"/>
  <c r="C180" i="10"/>
  <c r="D83" i="10" l="1"/>
  <c r="E66" i="10"/>
  <c r="E99" i="10"/>
  <c r="D131" i="10"/>
  <c r="AC2" i="13"/>
  <c r="E83" i="10"/>
  <c r="D164" i="10"/>
  <c r="D82" i="3"/>
  <c r="L82" i="3"/>
  <c r="E82" i="3"/>
  <c r="M82" i="3"/>
  <c r="G82" i="3"/>
  <c r="H82" i="3"/>
  <c r="B81" i="3"/>
  <c r="I82" i="3"/>
  <c r="J82" i="3"/>
  <c r="C82" i="3"/>
  <c r="K82" i="3"/>
  <c r="F82" i="3"/>
  <c r="N82" i="3"/>
  <c r="B210" i="10"/>
  <c r="C195" i="10"/>
  <c r="B194" i="10"/>
  <c r="E115" i="10"/>
  <c r="B178" i="10"/>
  <c r="C179" i="10"/>
  <c r="B162" i="10"/>
  <c r="C163" i="10"/>
  <c r="J98" i="3"/>
  <c r="C98" i="3"/>
  <c r="K98" i="3"/>
  <c r="E98" i="3"/>
  <c r="M98" i="3"/>
  <c r="F98" i="3"/>
  <c r="N98" i="3"/>
  <c r="G98" i="3"/>
  <c r="H98" i="3"/>
  <c r="I98" i="3"/>
  <c r="D98" i="3"/>
  <c r="L98" i="3"/>
  <c r="B97" i="3"/>
  <c r="D180" i="10"/>
  <c r="E131" i="10"/>
  <c r="H114" i="3"/>
  <c r="I114" i="3"/>
  <c r="C114" i="3"/>
  <c r="K114" i="3"/>
  <c r="D114" i="3"/>
  <c r="L114" i="3"/>
  <c r="E114" i="3"/>
  <c r="M114" i="3"/>
  <c r="F114" i="3"/>
  <c r="N114" i="3"/>
  <c r="B113" i="3"/>
  <c r="G114" i="3"/>
  <c r="J114" i="3"/>
  <c r="F131" i="3"/>
  <c r="N131" i="3"/>
  <c r="G131" i="3"/>
  <c r="I131" i="3"/>
  <c r="B130" i="3"/>
  <c r="J131" i="3"/>
  <c r="C131" i="3"/>
  <c r="K131" i="3"/>
  <c r="D131" i="3"/>
  <c r="L131" i="3"/>
  <c r="E131" i="3"/>
  <c r="M131" i="3"/>
  <c r="H131" i="3"/>
  <c r="B113" i="10"/>
  <c r="C114" i="10"/>
  <c r="D34" i="10"/>
  <c r="H49" i="3"/>
  <c r="I49" i="3"/>
  <c r="C49" i="3"/>
  <c r="K49" i="3"/>
  <c r="D49" i="3"/>
  <c r="L49" i="3"/>
  <c r="E49" i="3"/>
  <c r="M49" i="3"/>
  <c r="F49" i="3"/>
  <c r="N49" i="3"/>
  <c r="G49" i="3"/>
  <c r="J49" i="3"/>
  <c r="D115" i="10"/>
  <c r="J163" i="3"/>
  <c r="C163" i="3"/>
  <c r="K163" i="3"/>
  <c r="E163" i="3"/>
  <c r="M163" i="3"/>
  <c r="F163" i="3"/>
  <c r="N163" i="3"/>
  <c r="G163" i="3"/>
  <c r="B162" i="3"/>
  <c r="H163" i="3"/>
  <c r="I163" i="3"/>
  <c r="D163" i="3"/>
  <c r="L163" i="3"/>
  <c r="D147" i="3"/>
  <c r="L147" i="3"/>
  <c r="B146" i="3"/>
  <c r="E147" i="3"/>
  <c r="M147" i="3"/>
  <c r="G147" i="3"/>
  <c r="H147" i="3"/>
  <c r="I147" i="3"/>
  <c r="J147" i="3"/>
  <c r="C147" i="3"/>
  <c r="K147" i="3"/>
  <c r="F147" i="3"/>
  <c r="N147" i="3"/>
  <c r="B81" i="10"/>
  <c r="C82" i="10"/>
  <c r="D66" i="10"/>
  <c r="G196" i="3"/>
  <c r="I196" i="3"/>
  <c r="C196" i="3"/>
  <c r="K196" i="3"/>
  <c r="B211" i="3"/>
  <c r="D196" i="3"/>
  <c r="L196" i="3"/>
  <c r="E196" i="3"/>
  <c r="M196" i="3"/>
  <c r="F196" i="3"/>
  <c r="H196" i="3"/>
  <c r="B195" i="3"/>
  <c r="J196" i="3"/>
  <c r="N196" i="3"/>
  <c r="I179" i="3"/>
  <c r="B178" i="3"/>
  <c r="C179" i="3"/>
  <c r="K179" i="3"/>
  <c r="D179" i="3"/>
  <c r="L179" i="3"/>
  <c r="E179" i="3"/>
  <c r="M179" i="3"/>
  <c r="F179" i="3"/>
  <c r="N179" i="3"/>
  <c r="G179" i="3"/>
  <c r="H179" i="3"/>
  <c r="J179" i="3"/>
  <c r="E164" i="10"/>
  <c r="E34" i="10"/>
  <c r="B145" i="10"/>
  <c r="C146" i="10"/>
  <c r="C130" i="10"/>
  <c r="B129" i="10"/>
  <c r="D50" i="10"/>
  <c r="B97" i="10"/>
  <c r="C98" i="10"/>
  <c r="D99" i="10"/>
  <c r="D147" i="10"/>
  <c r="C65" i="10"/>
  <c r="B64" i="10"/>
  <c r="C64" i="10" s="1"/>
  <c r="B65" i="3"/>
  <c r="F66" i="3"/>
  <c r="N66" i="3"/>
  <c r="G66" i="3"/>
  <c r="I66" i="3"/>
  <c r="J66" i="3"/>
  <c r="C66" i="3"/>
  <c r="K66" i="3"/>
  <c r="D66" i="3"/>
  <c r="L66" i="3"/>
  <c r="E66" i="3"/>
  <c r="M66" i="3"/>
  <c r="H66" i="3"/>
  <c r="E180" i="10"/>
  <c r="E50" i="10"/>
  <c r="E98" i="10" l="1"/>
  <c r="AB2" i="13"/>
  <c r="E195" i="10"/>
  <c r="E163" i="10"/>
  <c r="E130" i="10"/>
  <c r="C113" i="10"/>
  <c r="B112" i="10"/>
  <c r="B112" i="3"/>
  <c r="D113" i="3"/>
  <c r="L113" i="3"/>
  <c r="E113" i="3"/>
  <c r="M113" i="3"/>
  <c r="G113" i="3"/>
  <c r="H113" i="3"/>
  <c r="I113" i="3"/>
  <c r="J113" i="3"/>
  <c r="C113" i="3"/>
  <c r="K113" i="3"/>
  <c r="F113" i="3"/>
  <c r="N113" i="3"/>
  <c r="B96" i="10"/>
  <c r="C97" i="10"/>
  <c r="E179" i="10"/>
  <c r="D179" i="10"/>
  <c r="H146" i="3"/>
  <c r="I146" i="3"/>
  <c r="C146" i="3"/>
  <c r="K146" i="3"/>
  <c r="D146" i="3"/>
  <c r="L146" i="3"/>
  <c r="E146" i="3"/>
  <c r="M146" i="3"/>
  <c r="F146" i="3"/>
  <c r="N146" i="3"/>
  <c r="G146" i="3"/>
  <c r="B145" i="3"/>
  <c r="J146" i="3"/>
  <c r="D49" i="10"/>
  <c r="J130" i="3"/>
  <c r="C130" i="3"/>
  <c r="K130" i="3"/>
  <c r="E130" i="3"/>
  <c r="M130" i="3"/>
  <c r="F130" i="3"/>
  <c r="N130" i="3"/>
  <c r="B129" i="3"/>
  <c r="G130" i="3"/>
  <c r="H130" i="3"/>
  <c r="I130" i="3"/>
  <c r="D130" i="3"/>
  <c r="L130" i="3"/>
  <c r="B209" i="10"/>
  <c r="B225" i="10"/>
  <c r="C210" i="10"/>
  <c r="C211" i="3"/>
  <c r="K211" i="3"/>
  <c r="B226" i="3"/>
  <c r="B210" i="3"/>
  <c r="F211" i="3"/>
  <c r="G211" i="3"/>
  <c r="H211" i="3"/>
  <c r="I211" i="3"/>
  <c r="L211" i="3"/>
  <c r="M211" i="3"/>
  <c r="N211" i="3"/>
  <c r="D211" i="3"/>
  <c r="E211" i="3"/>
  <c r="J211" i="3"/>
  <c r="H81" i="3"/>
  <c r="I81" i="3"/>
  <c r="C81" i="3"/>
  <c r="K81" i="3"/>
  <c r="D81" i="3"/>
  <c r="L81" i="3"/>
  <c r="E81" i="3"/>
  <c r="M81" i="3"/>
  <c r="B80" i="3"/>
  <c r="F81" i="3"/>
  <c r="N81" i="3"/>
  <c r="G81" i="3"/>
  <c r="J81" i="3"/>
  <c r="D65" i="10"/>
  <c r="J65" i="3"/>
  <c r="C65" i="3"/>
  <c r="K65" i="3"/>
  <c r="E65" i="3"/>
  <c r="M65" i="3"/>
  <c r="F65" i="3"/>
  <c r="N65" i="3"/>
  <c r="G65" i="3"/>
  <c r="H65" i="3"/>
  <c r="I65" i="3"/>
  <c r="D65" i="3"/>
  <c r="L65" i="3"/>
  <c r="B128" i="10"/>
  <c r="C129" i="10"/>
  <c r="E146" i="10"/>
  <c r="D146" i="10"/>
  <c r="B161" i="10"/>
  <c r="C162" i="10"/>
  <c r="F162" i="3"/>
  <c r="N162" i="3"/>
  <c r="G162" i="3"/>
  <c r="I162" i="3"/>
  <c r="J162" i="3"/>
  <c r="C162" i="3"/>
  <c r="K162" i="3"/>
  <c r="D162" i="3"/>
  <c r="L162" i="3"/>
  <c r="B161" i="3"/>
  <c r="E162" i="3"/>
  <c r="M162" i="3"/>
  <c r="H162" i="3"/>
  <c r="E178" i="3"/>
  <c r="M178" i="3"/>
  <c r="G178" i="3"/>
  <c r="B177" i="3"/>
  <c r="H178" i="3"/>
  <c r="I178" i="3"/>
  <c r="J178" i="3"/>
  <c r="C178" i="3"/>
  <c r="K178" i="3"/>
  <c r="F178" i="3"/>
  <c r="L178" i="3"/>
  <c r="N178" i="3"/>
  <c r="D178" i="3"/>
  <c r="D163" i="10"/>
  <c r="D130" i="10"/>
  <c r="F97" i="3"/>
  <c r="N97" i="3"/>
  <c r="G97" i="3"/>
  <c r="B96" i="3"/>
  <c r="I97" i="3"/>
  <c r="J97" i="3"/>
  <c r="C97" i="3"/>
  <c r="K97" i="3"/>
  <c r="D97" i="3"/>
  <c r="L97" i="3"/>
  <c r="E97" i="3"/>
  <c r="M97" i="3"/>
  <c r="H97" i="3"/>
  <c r="C178" i="10"/>
  <c r="B177" i="10"/>
  <c r="B194" i="3"/>
  <c r="C195" i="3"/>
  <c r="K195" i="3"/>
  <c r="E195" i="3"/>
  <c r="M195" i="3"/>
  <c r="G195" i="3"/>
  <c r="H195" i="3"/>
  <c r="I195" i="3"/>
  <c r="F195" i="3"/>
  <c r="J195" i="3"/>
  <c r="N195" i="3"/>
  <c r="D195" i="3"/>
  <c r="L195" i="3"/>
  <c r="E49" i="10"/>
  <c r="E65" i="10"/>
  <c r="B144" i="10"/>
  <c r="C145" i="10"/>
  <c r="D195" i="10"/>
  <c r="B80" i="10"/>
  <c r="C80" i="10" s="1"/>
  <c r="C81" i="10"/>
  <c r="E114" i="10"/>
  <c r="D114" i="10"/>
  <c r="E82" i="10"/>
  <c r="D82" i="10"/>
  <c r="D98" i="10"/>
  <c r="B193" i="10"/>
  <c r="C194" i="10"/>
  <c r="E81" i="10" l="1"/>
  <c r="D64" i="10"/>
  <c r="E145" i="10"/>
  <c r="AA2" i="13"/>
  <c r="D145" i="10"/>
  <c r="E210" i="10"/>
  <c r="D80" i="3"/>
  <c r="L80" i="3"/>
  <c r="E80" i="3"/>
  <c r="M80" i="3"/>
  <c r="G80" i="3"/>
  <c r="H80" i="3"/>
  <c r="I80" i="3"/>
  <c r="J80" i="3"/>
  <c r="C80" i="3"/>
  <c r="K80" i="3"/>
  <c r="F80" i="3"/>
  <c r="N80" i="3"/>
  <c r="C225" i="10"/>
  <c r="B224" i="10"/>
  <c r="B241" i="10"/>
  <c r="C96" i="10"/>
  <c r="B95" i="10"/>
  <c r="C95" i="10" s="1"/>
  <c r="D162" i="10"/>
  <c r="B208" i="10"/>
  <c r="C209" i="10"/>
  <c r="D145" i="3"/>
  <c r="L145" i="3"/>
  <c r="E145" i="3"/>
  <c r="M145" i="3"/>
  <c r="B144" i="3"/>
  <c r="G145" i="3"/>
  <c r="H145" i="3"/>
  <c r="I145" i="3"/>
  <c r="J145" i="3"/>
  <c r="C145" i="3"/>
  <c r="K145" i="3"/>
  <c r="F145" i="3"/>
  <c r="N145" i="3"/>
  <c r="E64" i="10"/>
  <c r="D210" i="10"/>
  <c r="G210" i="3"/>
  <c r="J210" i="3"/>
  <c r="B209" i="3"/>
  <c r="C210" i="3"/>
  <c r="K210" i="3"/>
  <c r="F210" i="3"/>
  <c r="H210" i="3"/>
  <c r="L210" i="3"/>
  <c r="M210" i="3"/>
  <c r="N210" i="3"/>
  <c r="D210" i="3"/>
  <c r="E210" i="3"/>
  <c r="I210" i="3"/>
  <c r="D129" i="10"/>
  <c r="J96" i="3"/>
  <c r="C96" i="3"/>
  <c r="K96" i="3"/>
  <c r="E96" i="3"/>
  <c r="M96" i="3"/>
  <c r="B95" i="3"/>
  <c r="F96" i="3"/>
  <c r="N96" i="3"/>
  <c r="G96" i="3"/>
  <c r="H96" i="3"/>
  <c r="I96" i="3"/>
  <c r="D96" i="3"/>
  <c r="L96" i="3"/>
  <c r="E194" i="10"/>
  <c r="D81" i="10"/>
  <c r="E226" i="3"/>
  <c r="M226" i="3"/>
  <c r="I226" i="3"/>
  <c r="D226" i="3"/>
  <c r="F226" i="3"/>
  <c r="B241" i="3"/>
  <c r="H226" i="3"/>
  <c r="J226" i="3"/>
  <c r="K226" i="3"/>
  <c r="L226" i="3"/>
  <c r="B225" i="3"/>
  <c r="C226" i="3"/>
  <c r="N226" i="3"/>
  <c r="G226" i="3"/>
  <c r="D113" i="10"/>
  <c r="D194" i="10"/>
  <c r="C161" i="10"/>
  <c r="B160" i="10"/>
  <c r="B192" i="10"/>
  <c r="C193" i="10"/>
  <c r="E178" i="10"/>
  <c r="E113" i="10"/>
  <c r="H112" i="3"/>
  <c r="B111" i="3"/>
  <c r="I112" i="3"/>
  <c r="C112" i="3"/>
  <c r="K112" i="3"/>
  <c r="D112" i="3"/>
  <c r="L112" i="3"/>
  <c r="E112" i="3"/>
  <c r="M112" i="3"/>
  <c r="F112" i="3"/>
  <c r="N112" i="3"/>
  <c r="G112" i="3"/>
  <c r="J112" i="3"/>
  <c r="I177" i="3"/>
  <c r="C177" i="3"/>
  <c r="K177" i="3"/>
  <c r="D177" i="3"/>
  <c r="L177" i="3"/>
  <c r="B176" i="3"/>
  <c r="E177" i="3"/>
  <c r="M177" i="3"/>
  <c r="F177" i="3"/>
  <c r="N177" i="3"/>
  <c r="G177" i="3"/>
  <c r="H177" i="3"/>
  <c r="J177" i="3"/>
  <c r="D97" i="10"/>
  <c r="G194" i="3"/>
  <c r="I194" i="3"/>
  <c r="C194" i="3"/>
  <c r="K194" i="3"/>
  <c r="D194" i="3"/>
  <c r="L194" i="3"/>
  <c r="E194" i="3"/>
  <c r="M194" i="3"/>
  <c r="F194" i="3"/>
  <c r="H194" i="3"/>
  <c r="J194" i="3"/>
  <c r="N194" i="3"/>
  <c r="B193" i="3"/>
  <c r="B143" i="10"/>
  <c r="C144" i="10"/>
  <c r="B176" i="10"/>
  <c r="C177" i="10"/>
  <c r="B127" i="10"/>
  <c r="C128" i="10"/>
  <c r="E129" i="10"/>
  <c r="B111" i="10"/>
  <c r="C112" i="10"/>
  <c r="E162" i="10"/>
  <c r="E97" i="10"/>
  <c r="D178" i="10"/>
  <c r="B160" i="3"/>
  <c r="J161" i="3"/>
  <c r="C161" i="3"/>
  <c r="K161" i="3"/>
  <c r="E161" i="3"/>
  <c r="M161" i="3"/>
  <c r="F161" i="3"/>
  <c r="N161" i="3"/>
  <c r="G161" i="3"/>
  <c r="H161" i="3"/>
  <c r="I161" i="3"/>
  <c r="D161" i="3"/>
  <c r="L161" i="3"/>
  <c r="F129" i="3"/>
  <c r="N129" i="3"/>
  <c r="G129" i="3"/>
  <c r="I129" i="3"/>
  <c r="J129" i="3"/>
  <c r="C129" i="3"/>
  <c r="K129" i="3"/>
  <c r="B128" i="3"/>
  <c r="D129" i="3"/>
  <c r="L129" i="3"/>
  <c r="E129" i="3"/>
  <c r="M129" i="3"/>
  <c r="H129" i="3"/>
  <c r="Z2" i="13" l="1"/>
  <c r="E112" i="10"/>
  <c r="E96" i="10"/>
  <c r="D80" i="10"/>
  <c r="B159" i="10"/>
  <c r="C160" i="10"/>
  <c r="D111" i="3"/>
  <c r="L111" i="3"/>
  <c r="E111" i="3"/>
  <c r="M111" i="3"/>
  <c r="G111" i="3"/>
  <c r="H111" i="3"/>
  <c r="I111" i="3"/>
  <c r="J111" i="3"/>
  <c r="C111" i="3"/>
  <c r="K111" i="3"/>
  <c r="B110" i="3"/>
  <c r="F111" i="3"/>
  <c r="N111" i="3"/>
  <c r="B256" i="10"/>
  <c r="C241" i="10"/>
  <c r="B240" i="10"/>
  <c r="C111" i="10"/>
  <c r="B110" i="10"/>
  <c r="C110" i="10" s="1"/>
  <c r="C193" i="3"/>
  <c r="K193" i="3"/>
  <c r="B192" i="3"/>
  <c r="E193" i="3"/>
  <c r="M193" i="3"/>
  <c r="G193" i="3"/>
  <c r="H193" i="3"/>
  <c r="I193" i="3"/>
  <c r="J193" i="3"/>
  <c r="L193" i="3"/>
  <c r="D193" i="3"/>
  <c r="F193" i="3"/>
  <c r="N193" i="3"/>
  <c r="D193" i="10"/>
  <c r="G241" i="3"/>
  <c r="C241" i="3"/>
  <c r="K241" i="3"/>
  <c r="B257" i="3"/>
  <c r="L241" i="3"/>
  <c r="M241" i="3"/>
  <c r="E241" i="3"/>
  <c r="F241" i="3"/>
  <c r="H241" i="3"/>
  <c r="I241" i="3"/>
  <c r="J241" i="3"/>
  <c r="N241" i="3"/>
  <c r="B240" i="3"/>
  <c r="D241" i="3"/>
  <c r="D209" i="10"/>
  <c r="C209" i="3"/>
  <c r="K209" i="3"/>
  <c r="F209" i="3"/>
  <c r="N209" i="3"/>
  <c r="G209" i="3"/>
  <c r="E209" i="3"/>
  <c r="H209" i="3"/>
  <c r="J209" i="3"/>
  <c r="L209" i="3"/>
  <c r="B208" i="3"/>
  <c r="M209" i="3"/>
  <c r="D209" i="3"/>
  <c r="I209" i="3"/>
  <c r="B223" i="10"/>
  <c r="C224" i="10"/>
  <c r="F160" i="3"/>
  <c r="N160" i="3"/>
  <c r="B159" i="3"/>
  <c r="G160" i="3"/>
  <c r="I160" i="3"/>
  <c r="J160" i="3"/>
  <c r="C160" i="3"/>
  <c r="K160" i="3"/>
  <c r="D160" i="3"/>
  <c r="L160" i="3"/>
  <c r="E160" i="3"/>
  <c r="M160" i="3"/>
  <c r="H160" i="3"/>
  <c r="B126" i="10"/>
  <c r="C127" i="10"/>
  <c r="C176" i="10"/>
  <c r="B175" i="10"/>
  <c r="H144" i="3"/>
  <c r="I144" i="3"/>
  <c r="C144" i="3"/>
  <c r="K144" i="3"/>
  <c r="B143" i="3"/>
  <c r="D144" i="3"/>
  <c r="L144" i="3"/>
  <c r="E144" i="3"/>
  <c r="M144" i="3"/>
  <c r="F144" i="3"/>
  <c r="N144" i="3"/>
  <c r="G144" i="3"/>
  <c r="J144" i="3"/>
  <c r="D128" i="10"/>
  <c r="E80" i="10"/>
  <c r="J128" i="3"/>
  <c r="C128" i="3"/>
  <c r="K128" i="3"/>
  <c r="E128" i="3"/>
  <c r="M128" i="3"/>
  <c r="F128" i="3"/>
  <c r="N128" i="3"/>
  <c r="G128" i="3"/>
  <c r="H128" i="3"/>
  <c r="B127" i="3"/>
  <c r="I128" i="3"/>
  <c r="D128" i="3"/>
  <c r="L128" i="3"/>
  <c r="D177" i="10"/>
  <c r="F95" i="3"/>
  <c r="N95" i="3"/>
  <c r="G95" i="3"/>
  <c r="I95" i="3"/>
  <c r="J95" i="3"/>
  <c r="C95" i="3"/>
  <c r="K95" i="3"/>
  <c r="D95" i="3"/>
  <c r="L95" i="3"/>
  <c r="E95" i="3"/>
  <c r="M95" i="3"/>
  <c r="H95" i="3"/>
  <c r="D161" i="10"/>
  <c r="D96" i="10"/>
  <c r="E209" i="10"/>
  <c r="E144" i="10"/>
  <c r="D144" i="10"/>
  <c r="E176" i="3"/>
  <c r="M176" i="3"/>
  <c r="G176" i="3"/>
  <c r="H176" i="3"/>
  <c r="I176" i="3"/>
  <c r="B175" i="3"/>
  <c r="J176" i="3"/>
  <c r="C176" i="3"/>
  <c r="K176" i="3"/>
  <c r="D176" i="3"/>
  <c r="F176" i="3"/>
  <c r="L176" i="3"/>
  <c r="N176" i="3"/>
  <c r="E177" i="10"/>
  <c r="E225" i="10"/>
  <c r="B142" i="10"/>
  <c r="C143" i="10"/>
  <c r="E128" i="10"/>
  <c r="E161" i="10"/>
  <c r="E193" i="10"/>
  <c r="D112" i="10"/>
  <c r="D225" i="10"/>
  <c r="B191" i="10"/>
  <c r="C192" i="10"/>
  <c r="I225" i="3"/>
  <c r="E225" i="3"/>
  <c r="M225" i="3"/>
  <c r="B224" i="3"/>
  <c r="F225" i="3"/>
  <c r="G225" i="3"/>
  <c r="J225" i="3"/>
  <c r="K225" i="3"/>
  <c r="L225" i="3"/>
  <c r="C225" i="3"/>
  <c r="N225" i="3"/>
  <c r="D225" i="3"/>
  <c r="H225" i="3"/>
  <c r="B207" i="10"/>
  <c r="C208" i="10"/>
  <c r="E192" i="10" l="1"/>
  <c r="D241" i="10"/>
  <c r="B255" i="10"/>
  <c r="B271" i="10"/>
  <c r="C256" i="10"/>
  <c r="B141" i="10"/>
  <c r="C142" i="10"/>
  <c r="D143" i="10"/>
  <c r="C223" i="10"/>
  <c r="B222" i="10"/>
  <c r="B239" i="3"/>
  <c r="C240" i="3"/>
  <c r="K240" i="3"/>
  <c r="G240" i="3"/>
  <c r="M240" i="3"/>
  <c r="D240" i="3"/>
  <c r="N240" i="3"/>
  <c r="F240" i="3"/>
  <c r="H240" i="3"/>
  <c r="I240" i="3"/>
  <c r="J240" i="3"/>
  <c r="L240" i="3"/>
  <c r="E240" i="3"/>
  <c r="D192" i="10"/>
  <c r="G192" i="3"/>
  <c r="I192" i="3"/>
  <c r="B191" i="3"/>
  <c r="C192" i="3"/>
  <c r="K192" i="3"/>
  <c r="D192" i="3"/>
  <c r="L192" i="3"/>
  <c r="E192" i="3"/>
  <c r="M192" i="3"/>
  <c r="H192" i="3"/>
  <c r="J192" i="3"/>
  <c r="N192" i="3"/>
  <c r="F192" i="3"/>
  <c r="E224" i="10"/>
  <c r="B190" i="10"/>
  <c r="C191" i="10"/>
  <c r="E176" i="10"/>
  <c r="D95" i="10"/>
  <c r="E143" i="10"/>
  <c r="D143" i="3"/>
  <c r="L143" i="3"/>
  <c r="E143" i="3"/>
  <c r="M143" i="3"/>
  <c r="G143" i="3"/>
  <c r="H143" i="3"/>
  <c r="B142" i="3"/>
  <c r="I143" i="3"/>
  <c r="J143" i="3"/>
  <c r="C143" i="3"/>
  <c r="K143" i="3"/>
  <c r="F143" i="3"/>
  <c r="N143" i="3"/>
  <c r="B125" i="10"/>
  <c r="C125" i="10" s="1"/>
  <c r="C126" i="10"/>
  <c r="E160" i="10"/>
  <c r="I257" i="3"/>
  <c r="E257" i="3"/>
  <c r="M257" i="3"/>
  <c r="H257" i="3"/>
  <c r="J257" i="3"/>
  <c r="E256" i="10" s="1"/>
  <c r="L257" i="3"/>
  <c r="B256" i="3"/>
  <c r="C257" i="3"/>
  <c r="N257" i="3"/>
  <c r="D257" i="3"/>
  <c r="F257" i="3"/>
  <c r="B272" i="3"/>
  <c r="G257" i="3"/>
  <c r="K257" i="3"/>
  <c r="I175" i="3"/>
  <c r="C175" i="3"/>
  <c r="K175" i="3"/>
  <c r="D175" i="3"/>
  <c r="L175" i="3"/>
  <c r="E175" i="3"/>
  <c r="M175" i="3"/>
  <c r="F175" i="3"/>
  <c r="N175" i="3"/>
  <c r="B174" i="3"/>
  <c r="G175" i="3"/>
  <c r="J175" i="3"/>
  <c r="H175" i="3"/>
  <c r="D208" i="10"/>
  <c r="E241" i="10"/>
  <c r="H110" i="3"/>
  <c r="I110" i="3"/>
  <c r="C110" i="3"/>
  <c r="K110" i="3"/>
  <c r="D110" i="3"/>
  <c r="L110" i="3"/>
  <c r="E110" i="3"/>
  <c r="M110" i="3"/>
  <c r="F110" i="3"/>
  <c r="N110" i="3"/>
  <c r="G110" i="3"/>
  <c r="J110" i="3"/>
  <c r="D127" i="10"/>
  <c r="E224" i="3"/>
  <c r="M224" i="3"/>
  <c r="I224" i="3"/>
  <c r="G224" i="3"/>
  <c r="B223" i="3"/>
  <c r="H224" i="3"/>
  <c r="K224" i="3"/>
  <c r="L224" i="3"/>
  <c r="C224" i="3"/>
  <c r="N224" i="3"/>
  <c r="D224" i="3"/>
  <c r="F224" i="3"/>
  <c r="J224" i="3"/>
  <c r="E95" i="10"/>
  <c r="J159" i="3"/>
  <c r="C159" i="3"/>
  <c r="K159" i="3"/>
  <c r="E159" i="3"/>
  <c r="M159" i="3"/>
  <c r="F159" i="3"/>
  <c r="N159" i="3"/>
  <c r="G159" i="3"/>
  <c r="H159" i="3"/>
  <c r="I159" i="3"/>
  <c r="D159" i="3"/>
  <c r="L159" i="3"/>
  <c r="B158" i="3"/>
  <c r="G208" i="3"/>
  <c r="J208" i="3"/>
  <c r="C208" i="3"/>
  <c r="K208" i="3"/>
  <c r="E208" i="3"/>
  <c r="F208" i="3"/>
  <c r="I208" i="3"/>
  <c r="L208" i="3"/>
  <c r="M208" i="3"/>
  <c r="B207" i="3"/>
  <c r="N208" i="3"/>
  <c r="D208" i="3"/>
  <c r="H208" i="3"/>
  <c r="D111" i="10"/>
  <c r="B206" i="10"/>
  <c r="C207" i="10"/>
  <c r="B126" i="3"/>
  <c r="F127" i="3"/>
  <c r="N127" i="3"/>
  <c r="G127" i="3"/>
  <c r="I127" i="3"/>
  <c r="J127" i="3"/>
  <c r="C127" i="3"/>
  <c r="K127" i="3"/>
  <c r="D127" i="3"/>
  <c r="L127" i="3"/>
  <c r="E127" i="3"/>
  <c r="M127" i="3"/>
  <c r="H127" i="3"/>
  <c r="B239" i="10"/>
  <c r="C240" i="10"/>
  <c r="E111" i="10"/>
  <c r="D224" i="10"/>
  <c r="D176" i="10"/>
  <c r="E127" i="10"/>
  <c r="B174" i="10"/>
  <c r="C175" i="10"/>
  <c r="D160" i="10"/>
  <c r="E208" i="10"/>
  <c r="C159" i="10"/>
  <c r="B158" i="10"/>
  <c r="E191" i="10" l="1"/>
  <c r="E223" i="10"/>
  <c r="E256" i="3"/>
  <c r="M256" i="3"/>
  <c r="I256" i="3"/>
  <c r="J256" i="3"/>
  <c r="K256" i="3"/>
  <c r="C256" i="3"/>
  <c r="N256" i="3"/>
  <c r="D256" i="3"/>
  <c r="B255" i="3"/>
  <c r="F256" i="3"/>
  <c r="G256" i="3"/>
  <c r="H256" i="3"/>
  <c r="L256" i="3"/>
  <c r="H142" i="3"/>
  <c r="I142" i="3"/>
  <c r="C142" i="3"/>
  <c r="K142" i="3"/>
  <c r="D142" i="3"/>
  <c r="L142" i="3"/>
  <c r="E142" i="3"/>
  <c r="M142" i="3"/>
  <c r="B141" i="3"/>
  <c r="F142" i="3"/>
  <c r="N142" i="3"/>
  <c r="G142" i="3"/>
  <c r="J142" i="3"/>
  <c r="B221" i="10"/>
  <c r="C222" i="10"/>
  <c r="B157" i="10"/>
  <c r="C158" i="10"/>
  <c r="D126" i="10"/>
  <c r="J126" i="3"/>
  <c r="C126" i="3"/>
  <c r="K126" i="3"/>
  <c r="E126" i="3"/>
  <c r="M126" i="3"/>
  <c r="F126" i="3"/>
  <c r="N126" i="3"/>
  <c r="G126" i="3"/>
  <c r="H126" i="3"/>
  <c r="I126" i="3"/>
  <c r="D126" i="3"/>
  <c r="L126" i="3"/>
  <c r="I223" i="3"/>
  <c r="B222" i="3"/>
  <c r="E223" i="3"/>
  <c r="M223" i="3"/>
  <c r="H223" i="3"/>
  <c r="J223" i="3"/>
  <c r="L223" i="3"/>
  <c r="C223" i="3"/>
  <c r="N223" i="3"/>
  <c r="D223" i="3"/>
  <c r="F223" i="3"/>
  <c r="G223" i="3"/>
  <c r="K223" i="3"/>
  <c r="F158" i="3"/>
  <c r="N158" i="3"/>
  <c r="G158" i="3"/>
  <c r="B157" i="3"/>
  <c r="I158" i="3"/>
  <c r="J158" i="3"/>
  <c r="C158" i="3"/>
  <c r="K158" i="3"/>
  <c r="D158" i="3"/>
  <c r="L158" i="3"/>
  <c r="E158" i="3"/>
  <c r="M158" i="3"/>
  <c r="H158" i="3"/>
  <c r="D240" i="10"/>
  <c r="C272" i="3"/>
  <c r="K272" i="3"/>
  <c r="B287" i="3"/>
  <c r="G272" i="3"/>
  <c r="E272" i="3"/>
  <c r="F272" i="3"/>
  <c r="I272" i="3"/>
  <c r="J272" i="3"/>
  <c r="L272" i="3"/>
  <c r="M272" i="3"/>
  <c r="B271" i="3"/>
  <c r="D272" i="3"/>
  <c r="N272" i="3"/>
  <c r="H272" i="3"/>
  <c r="B189" i="10"/>
  <c r="C190" i="10"/>
  <c r="C207" i="3"/>
  <c r="K207" i="3"/>
  <c r="F207" i="3"/>
  <c r="N207" i="3"/>
  <c r="G207" i="3"/>
  <c r="D207" i="3"/>
  <c r="E207" i="3"/>
  <c r="I207" i="3"/>
  <c r="J207" i="3"/>
  <c r="L207" i="3"/>
  <c r="M207" i="3"/>
  <c r="B206" i="3"/>
  <c r="H207" i="3"/>
  <c r="C206" i="10"/>
  <c r="B205" i="10"/>
  <c r="B238" i="10"/>
  <c r="C239" i="10"/>
  <c r="E126" i="10"/>
  <c r="D159" i="10"/>
  <c r="D191" i="10"/>
  <c r="C141" i="10"/>
  <c r="B140" i="10"/>
  <c r="C140" i="10" s="1"/>
  <c r="E207" i="10"/>
  <c r="D110" i="10"/>
  <c r="E175" i="10"/>
  <c r="D175" i="10"/>
  <c r="D256" i="10"/>
  <c r="E240" i="10"/>
  <c r="D223" i="10"/>
  <c r="B173" i="10"/>
  <c r="C174" i="10"/>
  <c r="D207" i="10"/>
  <c r="E159" i="10"/>
  <c r="E110" i="10"/>
  <c r="E142" i="10"/>
  <c r="D142" i="10"/>
  <c r="C271" i="10"/>
  <c r="B270" i="10"/>
  <c r="B286" i="10"/>
  <c r="E174" i="3"/>
  <c r="M174" i="3"/>
  <c r="G174" i="3"/>
  <c r="H174" i="3"/>
  <c r="I174" i="3"/>
  <c r="J174" i="3"/>
  <c r="C174" i="3"/>
  <c r="K174" i="3"/>
  <c r="L174" i="3"/>
  <c r="N174" i="3"/>
  <c r="B173" i="3"/>
  <c r="D174" i="3"/>
  <c r="F174" i="3"/>
  <c r="C191" i="3"/>
  <c r="K191" i="3"/>
  <c r="E191" i="3"/>
  <c r="M191" i="3"/>
  <c r="B190" i="3"/>
  <c r="G191" i="3"/>
  <c r="H191" i="3"/>
  <c r="I191" i="3"/>
  <c r="L191" i="3"/>
  <c r="N191" i="3"/>
  <c r="D191" i="3"/>
  <c r="F191" i="3"/>
  <c r="J191" i="3"/>
  <c r="G239" i="3"/>
  <c r="C239" i="3"/>
  <c r="K239" i="3"/>
  <c r="D239" i="3"/>
  <c r="N239" i="3"/>
  <c r="E239" i="3"/>
  <c r="B238" i="3"/>
  <c r="H239" i="3"/>
  <c r="I239" i="3"/>
  <c r="J239" i="3"/>
  <c r="L239" i="3"/>
  <c r="M239" i="3"/>
  <c r="F239" i="3"/>
  <c r="B254" i="10"/>
  <c r="C255" i="10"/>
  <c r="E239" i="10" l="1"/>
  <c r="E255" i="10"/>
  <c r="D158" i="10"/>
  <c r="E125" i="10"/>
  <c r="D255" i="10"/>
  <c r="E190" i="10"/>
  <c r="G190" i="3"/>
  <c r="I190" i="3"/>
  <c r="J190" i="3"/>
  <c r="C190" i="3"/>
  <c r="K190" i="3"/>
  <c r="B189" i="3"/>
  <c r="D190" i="3"/>
  <c r="L190" i="3"/>
  <c r="E190" i="3"/>
  <c r="M190" i="3"/>
  <c r="H190" i="3"/>
  <c r="N190" i="3"/>
  <c r="F190" i="3"/>
  <c r="E206" i="10"/>
  <c r="C238" i="3"/>
  <c r="K238" i="3"/>
  <c r="G238" i="3"/>
  <c r="E238" i="3"/>
  <c r="F238" i="3"/>
  <c r="I238" i="3"/>
  <c r="B237" i="3"/>
  <c r="J238" i="3"/>
  <c r="L238" i="3"/>
  <c r="M238" i="3"/>
  <c r="D238" i="3"/>
  <c r="N238" i="3"/>
  <c r="H238" i="3"/>
  <c r="E158" i="10"/>
  <c r="D190" i="10"/>
  <c r="B285" i="10"/>
  <c r="B301" i="10"/>
  <c r="C286" i="10"/>
  <c r="B204" i="10"/>
  <c r="C205" i="10"/>
  <c r="C189" i="10"/>
  <c r="B188" i="10"/>
  <c r="D222" i="10"/>
  <c r="E222" i="3"/>
  <c r="M222" i="3"/>
  <c r="I222" i="3"/>
  <c r="J222" i="3"/>
  <c r="K222" i="3"/>
  <c r="C222" i="3"/>
  <c r="N222" i="3"/>
  <c r="D222" i="3"/>
  <c r="F222" i="3"/>
  <c r="G222" i="3"/>
  <c r="H222" i="3"/>
  <c r="L222" i="3"/>
  <c r="B221" i="3"/>
  <c r="B156" i="10"/>
  <c r="C156" i="10" s="1"/>
  <c r="C157" i="10"/>
  <c r="E271" i="10"/>
  <c r="D141" i="3"/>
  <c r="L141" i="3"/>
  <c r="E141" i="3"/>
  <c r="M141" i="3"/>
  <c r="G141" i="3"/>
  <c r="H141" i="3"/>
  <c r="I141" i="3"/>
  <c r="J141" i="3"/>
  <c r="C141" i="3"/>
  <c r="K141" i="3"/>
  <c r="F141" i="3"/>
  <c r="N141" i="3"/>
  <c r="B172" i="3"/>
  <c r="I173" i="3"/>
  <c r="C173" i="3"/>
  <c r="K173" i="3"/>
  <c r="D173" i="3"/>
  <c r="L173" i="3"/>
  <c r="E173" i="3"/>
  <c r="M173" i="3"/>
  <c r="F173" i="3"/>
  <c r="N173" i="3"/>
  <c r="G173" i="3"/>
  <c r="H173" i="3"/>
  <c r="J173" i="3"/>
  <c r="B172" i="10"/>
  <c r="C173" i="10"/>
  <c r="J157" i="3"/>
  <c r="C157" i="3"/>
  <c r="K157" i="3"/>
  <c r="E157" i="3"/>
  <c r="M157" i="3"/>
  <c r="B156" i="3"/>
  <c r="F157" i="3"/>
  <c r="N157" i="3"/>
  <c r="G157" i="3"/>
  <c r="H157" i="3"/>
  <c r="I157" i="3"/>
  <c r="D157" i="3"/>
  <c r="L157" i="3"/>
  <c r="D239" i="10"/>
  <c r="E174" i="10"/>
  <c r="B220" i="10"/>
  <c r="C221" i="10"/>
  <c r="B237" i="10"/>
  <c r="C238" i="10"/>
  <c r="C254" i="10"/>
  <c r="B253" i="10"/>
  <c r="B269" i="10"/>
  <c r="C270" i="10"/>
  <c r="D206" i="10"/>
  <c r="B205" i="3"/>
  <c r="G206" i="3"/>
  <c r="J206" i="3"/>
  <c r="C206" i="3"/>
  <c r="K206" i="3"/>
  <c r="D206" i="3"/>
  <c r="E206" i="3"/>
  <c r="H206" i="3"/>
  <c r="I206" i="3"/>
  <c r="L206" i="3"/>
  <c r="M206" i="3"/>
  <c r="N206" i="3"/>
  <c r="F206" i="3"/>
  <c r="D271" i="10"/>
  <c r="D125" i="10"/>
  <c r="E141" i="10"/>
  <c r="D141" i="10"/>
  <c r="D174" i="10"/>
  <c r="G271" i="3"/>
  <c r="B270" i="3"/>
  <c r="C271" i="3"/>
  <c r="K271" i="3"/>
  <c r="F271" i="3"/>
  <c r="H271" i="3"/>
  <c r="J271" i="3"/>
  <c r="L271" i="3"/>
  <c r="M271" i="3"/>
  <c r="D271" i="3"/>
  <c r="N271" i="3"/>
  <c r="E271" i="3"/>
  <c r="I271" i="3"/>
  <c r="E287" i="3"/>
  <c r="M287" i="3"/>
  <c r="I287" i="3"/>
  <c r="L287" i="3"/>
  <c r="B286" i="3"/>
  <c r="C287" i="3"/>
  <c r="N287" i="3"/>
  <c r="F287" i="3"/>
  <c r="B302" i="3"/>
  <c r="G287" i="3"/>
  <c r="H287" i="3"/>
  <c r="J287" i="3"/>
  <c r="K287" i="3"/>
  <c r="D287" i="3"/>
  <c r="E222" i="10"/>
  <c r="I255" i="3"/>
  <c r="E255" i="3"/>
  <c r="M255" i="3"/>
  <c r="K255" i="3"/>
  <c r="L255" i="3"/>
  <c r="D255" i="3"/>
  <c r="F255" i="3"/>
  <c r="G255" i="3"/>
  <c r="B254" i="3"/>
  <c r="H255" i="3"/>
  <c r="J255" i="3"/>
  <c r="C255" i="3"/>
  <c r="N255" i="3"/>
  <c r="E254" i="10" l="1"/>
  <c r="D189" i="10"/>
  <c r="B300" i="10"/>
  <c r="B317" i="10"/>
  <c r="C301" i="10"/>
  <c r="D205" i="10"/>
  <c r="C269" i="10"/>
  <c r="B268" i="10"/>
  <c r="F156" i="3"/>
  <c r="N156" i="3"/>
  <c r="G156" i="3"/>
  <c r="I156" i="3"/>
  <c r="J156" i="3"/>
  <c r="C156" i="3"/>
  <c r="K156" i="3"/>
  <c r="D156" i="3"/>
  <c r="L156" i="3"/>
  <c r="E156" i="3"/>
  <c r="M156" i="3"/>
  <c r="H156" i="3"/>
  <c r="E173" i="10"/>
  <c r="D173" i="10"/>
  <c r="D140" i="10"/>
  <c r="B284" i="10"/>
  <c r="C285" i="10"/>
  <c r="E238" i="10"/>
  <c r="C189" i="3"/>
  <c r="K189" i="3"/>
  <c r="E189" i="3"/>
  <c r="M189" i="3"/>
  <c r="F189" i="3"/>
  <c r="N189" i="3"/>
  <c r="G189" i="3"/>
  <c r="H189" i="3"/>
  <c r="B188" i="3"/>
  <c r="I189" i="3"/>
  <c r="J189" i="3"/>
  <c r="L189" i="3"/>
  <c r="D189" i="3"/>
  <c r="B252" i="10"/>
  <c r="C253" i="10"/>
  <c r="E140" i="10"/>
  <c r="D221" i="10"/>
  <c r="G237" i="3"/>
  <c r="C237" i="3"/>
  <c r="K237" i="3"/>
  <c r="F237" i="3"/>
  <c r="H237" i="3"/>
  <c r="J237" i="3"/>
  <c r="L237" i="3"/>
  <c r="B236" i="3"/>
  <c r="M237" i="3"/>
  <c r="D237" i="3"/>
  <c r="N237" i="3"/>
  <c r="E237" i="3"/>
  <c r="I237" i="3"/>
  <c r="B253" i="3"/>
  <c r="E254" i="3"/>
  <c r="M254" i="3"/>
  <c r="I254" i="3"/>
  <c r="L254" i="3"/>
  <c r="C254" i="3"/>
  <c r="N254" i="3"/>
  <c r="F254" i="3"/>
  <c r="G254" i="3"/>
  <c r="H254" i="3"/>
  <c r="J254" i="3"/>
  <c r="K254" i="3"/>
  <c r="D254" i="3"/>
  <c r="D286" i="10"/>
  <c r="D157" i="10"/>
  <c r="E286" i="10"/>
  <c r="E205" i="10"/>
  <c r="E189" i="10"/>
  <c r="B219" i="10"/>
  <c r="C220" i="10"/>
  <c r="D254" i="10"/>
  <c r="I286" i="3"/>
  <c r="E286" i="3"/>
  <c r="M286" i="3"/>
  <c r="C286" i="3"/>
  <c r="N286" i="3"/>
  <c r="D286" i="3"/>
  <c r="G286" i="3"/>
  <c r="H286" i="3"/>
  <c r="J286" i="3"/>
  <c r="K286" i="3"/>
  <c r="L286" i="3"/>
  <c r="B285" i="3"/>
  <c r="F286" i="3"/>
  <c r="C270" i="3"/>
  <c r="K270" i="3"/>
  <c r="G270" i="3"/>
  <c r="B269" i="3"/>
  <c r="H270" i="3"/>
  <c r="I270" i="3"/>
  <c r="L270" i="3"/>
  <c r="M270" i="3"/>
  <c r="D270" i="3"/>
  <c r="N270" i="3"/>
  <c r="E270" i="3"/>
  <c r="F270" i="3"/>
  <c r="J270" i="3"/>
  <c r="B187" i="10"/>
  <c r="C188" i="10"/>
  <c r="B236" i="10"/>
  <c r="C237" i="10"/>
  <c r="E172" i="3"/>
  <c r="M172" i="3"/>
  <c r="G172" i="3"/>
  <c r="H172" i="3"/>
  <c r="I172" i="3"/>
  <c r="J172" i="3"/>
  <c r="C172" i="3"/>
  <c r="K172" i="3"/>
  <c r="D172" i="3"/>
  <c r="F172" i="3"/>
  <c r="N172" i="3"/>
  <c r="B171" i="3"/>
  <c r="L172" i="3"/>
  <c r="I221" i="3"/>
  <c r="E221" i="3"/>
  <c r="M221" i="3"/>
  <c r="K221" i="3"/>
  <c r="L221" i="3"/>
  <c r="B220" i="3"/>
  <c r="D221" i="3"/>
  <c r="F221" i="3"/>
  <c r="G221" i="3"/>
  <c r="H221" i="3"/>
  <c r="J221" i="3"/>
  <c r="C221" i="3"/>
  <c r="N221" i="3"/>
  <c r="I302" i="3"/>
  <c r="J302" i="3"/>
  <c r="D302" i="3"/>
  <c r="L302" i="3"/>
  <c r="B301" i="3"/>
  <c r="E302" i="3"/>
  <c r="M302" i="3"/>
  <c r="F302" i="3"/>
  <c r="N302" i="3"/>
  <c r="G302" i="3"/>
  <c r="H302" i="3"/>
  <c r="C302" i="3"/>
  <c r="K302" i="3"/>
  <c r="B318" i="3"/>
  <c r="B171" i="10"/>
  <c r="C171" i="10" s="1"/>
  <c r="C172" i="10"/>
  <c r="D270" i="10"/>
  <c r="E270" i="10"/>
  <c r="C205" i="3"/>
  <c r="K205" i="3"/>
  <c r="F205" i="3"/>
  <c r="N205" i="3"/>
  <c r="G205" i="3"/>
  <c r="B204" i="3"/>
  <c r="D205" i="3"/>
  <c r="H205" i="3"/>
  <c r="I205" i="3"/>
  <c r="J205" i="3"/>
  <c r="L205" i="3"/>
  <c r="M205" i="3"/>
  <c r="E205" i="3"/>
  <c r="E157" i="10"/>
  <c r="E221" i="10"/>
  <c r="C204" i="10"/>
  <c r="B203" i="10"/>
  <c r="D238" i="10"/>
  <c r="E301" i="10" l="1"/>
  <c r="D220" i="10"/>
  <c r="E269" i="10"/>
  <c r="D188" i="10"/>
  <c r="E220" i="10"/>
  <c r="D269" i="10"/>
  <c r="D285" i="10"/>
  <c r="E253" i="10"/>
  <c r="C318" i="3"/>
  <c r="K318" i="3"/>
  <c r="B333" i="3"/>
  <c r="D318" i="3"/>
  <c r="L318" i="3"/>
  <c r="B317" i="3"/>
  <c r="F318" i="3"/>
  <c r="N318" i="3"/>
  <c r="G318" i="3"/>
  <c r="H318" i="3"/>
  <c r="I318" i="3"/>
  <c r="J318" i="3"/>
  <c r="E318" i="3"/>
  <c r="M318" i="3"/>
  <c r="B300" i="3"/>
  <c r="E301" i="3"/>
  <c r="M301" i="3"/>
  <c r="F301" i="3"/>
  <c r="N301" i="3"/>
  <c r="H301" i="3"/>
  <c r="I301" i="3"/>
  <c r="J301" i="3"/>
  <c r="C301" i="3"/>
  <c r="K301" i="3"/>
  <c r="D301" i="3"/>
  <c r="L301" i="3"/>
  <c r="G301" i="3"/>
  <c r="B235" i="10"/>
  <c r="C236" i="10"/>
  <c r="E172" i="10"/>
  <c r="E285" i="3"/>
  <c r="M285" i="3"/>
  <c r="I285" i="3"/>
  <c r="D285" i="3"/>
  <c r="F285" i="3"/>
  <c r="B284" i="3"/>
  <c r="H285" i="3"/>
  <c r="J285" i="3"/>
  <c r="K285" i="3"/>
  <c r="L285" i="3"/>
  <c r="C285" i="3"/>
  <c r="N285" i="3"/>
  <c r="G285" i="3"/>
  <c r="I253" i="3"/>
  <c r="E253" i="3"/>
  <c r="M253" i="3"/>
  <c r="C253" i="3"/>
  <c r="N253" i="3"/>
  <c r="D253" i="3"/>
  <c r="G253" i="3"/>
  <c r="H253" i="3"/>
  <c r="J253" i="3"/>
  <c r="K253" i="3"/>
  <c r="B252" i="3"/>
  <c r="L253" i="3"/>
  <c r="F253" i="3"/>
  <c r="E237" i="10"/>
  <c r="B218" i="10"/>
  <c r="C219" i="10"/>
  <c r="E204" i="10"/>
  <c r="B202" i="10"/>
  <c r="C203" i="10"/>
  <c r="D301" i="10"/>
  <c r="C187" i="10"/>
  <c r="B186" i="10"/>
  <c r="C186" i="10" s="1"/>
  <c r="C252" i="10"/>
  <c r="B251" i="10"/>
  <c r="B283" i="10"/>
  <c r="C284" i="10"/>
  <c r="D156" i="10"/>
  <c r="B267" i="10"/>
  <c r="C268" i="10"/>
  <c r="I171" i="3"/>
  <c r="C171" i="3"/>
  <c r="K171" i="3"/>
  <c r="D171" i="3"/>
  <c r="L171" i="3"/>
  <c r="E171" i="3"/>
  <c r="M171" i="3"/>
  <c r="F171" i="3"/>
  <c r="N171" i="3"/>
  <c r="G171" i="3"/>
  <c r="H171" i="3"/>
  <c r="J171" i="3"/>
  <c r="E220" i="3"/>
  <c r="M220" i="3"/>
  <c r="I220" i="3"/>
  <c r="L220" i="3"/>
  <c r="C220" i="3"/>
  <c r="N220" i="3"/>
  <c r="F220" i="3"/>
  <c r="B219" i="3"/>
  <c r="G220" i="3"/>
  <c r="H220" i="3"/>
  <c r="J220" i="3"/>
  <c r="K220" i="3"/>
  <c r="D220" i="3"/>
  <c r="G269" i="3"/>
  <c r="C269" i="3"/>
  <c r="K269" i="3"/>
  <c r="I269" i="3"/>
  <c r="B268" i="3"/>
  <c r="J269" i="3"/>
  <c r="M269" i="3"/>
  <c r="D269" i="3"/>
  <c r="N269" i="3"/>
  <c r="E269" i="3"/>
  <c r="F269" i="3"/>
  <c r="H269" i="3"/>
  <c r="L269" i="3"/>
  <c r="E285" i="10"/>
  <c r="D253" i="10"/>
  <c r="D237" i="10"/>
  <c r="E188" i="10"/>
  <c r="E156" i="10"/>
  <c r="D204" i="10"/>
  <c r="G204" i="3"/>
  <c r="J204" i="3"/>
  <c r="C204" i="3"/>
  <c r="K204" i="3"/>
  <c r="N204" i="3"/>
  <c r="B203" i="3"/>
  <c r="D204" i="3"/>
  <c r="F204" i="3"/>
  <c r="H204" i="3"/>
  <c r="I204" i="3"/>
  <c r="L204" i="3"/>
  <c r="M204" i="3"/>
  <c r="E204" i="3"/>
  <c r="D172" i="10"/>
  <c r="B332" i="10"/>
  <c r="C317" i="10"/>
  <c r="B316" i="10"/>
  <c r="C236" i="3"/>
  <c r="K236" i="3"/>
  <c r="B235" i="3"/>
  <c r="G236" i="3"/>
  <c r="H236" i="3"/>
  <c r="I236" i="3"/>
  <c r="L236" i="3"/>
  <c r="M236" i="3"/>
  <c r="D236" i="3"/>
  <c r="N236" i="3"/>
  <c r="E236" i="3"/>
  <c r="F236" i="3"/>
  <c r="J236" i="3"/>
  <c r="G188" i="3"/>
  <c r="I188" i="3"/>
  <c r="J188" i="3"/>
  <c r="C188" i="3"/>
  <c r="K188" i="3"/>
  <c r="D188" i="3"/>
  <c r="L188" i="3"/>
  <c r="E188" i="3"/>
  <c r="M188" i="3"/>
  <c r="B187" i="3"/>
  <c r="F188" i="3"/>
  <c r="H188" i="3"/>
  <c r="N188" i="3"/>
  <c r="B299" i="10"/>
  <c r="C300" i="10"/>
  <c r="D203" i="10" l="1"/>
  <c r="E268" i="10"/>
  <c r="E219" i="10"/>
  <c r="D219" i="10"/>
  <c r="D300" i="10"/>
  <c r="C299" i="10"/>
  <c r="B298" i="10"/>
  <c r="D187" i="10"/>
  <c r="G235" i="3"/>
  <c r="C235" i="3"/>
  <c r="K235" i="3"/>
  <c r="I235" i="3"/>
  <c r="J235" i="3"/>
  <c r="M235" i="3"/>
  <c r="D235" i="3"/>
  <c r="N235" i="3"/>
  <c r="E235" i="3"/>
  <c r="B234" i="3"/>
  <c r="F235" i="3"/>
  <c r="H235" i="3"/>
  <c r="L235" i="3"/>
  <c r="B266" i="10"/>
  <c r="C267" i="10"/>
  <c r="I300" i="3"/>
  <c r="J300" i="3"/>
  <c r="D300" i="3"/>
  <c r="L300" i="3"/>
  <c r="E300" i="3"/>
  <c r="M300" i="3"/>
  <c r="B299" i="3"/>
  <c r="F300" i="3"/>
  <c r="N300" i="3"/>
  <c r="G300" i="3"/>
  <c r="H300" i="3"/>
  <c r="C300" i="3"/>
  <c r="K300" i="3"/>
  <c r="D236" i="10"/>
  <c r="E203" i="10"/>
  <c r="C268" i="3"/>
  <c r="K268" i="3"/>
  <c r="G268" i="3"/>
  <c r="J268" i="3"/>
  <c r="L268" i="3"/>
  <c r="D268" i="3"/>
  <c r="N268" i="3"/>
  <c r="E268" i="3"/>
  <c r="F268" i="3"/>
  <c r="H268" i="3"/>
  <c r="I268" i="3"/>
  <c r="B267" i="3"/>
  <c r="M268" i="3"/>
  <c r="E252" i="3"/>
  <c r="M252" i="3"/>
  <c r="I252" i="3"/>
  <c r="B251" i="3"/>
  <c r="D252" i="3"/>
  <c r="F252" i="3"/>
  <c r="H252" i="3"/>
  <c r="J252" i="3"/>
  <c r="K252" i="3"/>
  <c r="L252" i="3"/>
  <c r="C252" i="3"/>
  <c r="N252" i="3"/>
  <c r="G252" i="3"/>
  <c r="E284" i="10"/>
  <c r="E300" i="10"/>
  <c r="G317" i="3"/>
  <c r="H317" i="3"/>
  <c r="J317" i="3"/>
  <c r="B316" i="3"/>
  <c r="C317" i="3"/>
  <c r="K317" i="3"/>
  <c r="D317" i="3"/>
  <c r="L317" i="3"/>
  <c r="E317" i="3"/>
  <c r="M317" i="3"/>
  <c r="F317" i="3"/>
  <c r="N317" i="3"/>
  <c r="I317" i="3"/>
  <c r="E187" i="10"/>
  <c r="B315" i="10"/>
  <c r="C316" i="10"/>
  <c r="B201" i="10"/>
  <c r="C201" i="10" s="1"/>
  <c r="C202" i="10"/>
  <c r="C187" i="3"/>
  <c r="K187" i="3"/>
  <c r="E187" i="3"/>
  <c r="M187" i="3"/>
  <c r="F187" i="3"/>
  <c r="N187" i="3"/>
  <c r="G187" i="3"/>
  <c r="H187" i="3"/>
  <c r="I187" i="3"/>
  <c r="D187" i="3"/>
  <c r="L187" i="3"/>
  <c r="J187" i="3"/>
  <c r="E186" i="10" s="1"/>
  <c r="B218" i="3"/>
  <c r="I219" i="3"/>
  <c r="E219" i="3"/>
  <c r="M219" i="3"/>
  <c r="C219" i="3"/>
  <c r="N219" i="3"/>
  <c r="D219" i="3"/>
  <c r="G219" i="3"/>
  <c r="H219" i="3"/>
  <c r="J219" i="3"/>
  <c r="K219" i="3"/>
  <c r="L219" i="3"/>
  <c r="F219" i="3"/>
  <c r="E171" i="10"/>
  <c r="D171" i="10"/>
  <c r="B282" i="10"/>
  <c r="C283" i="10"/>
  <c r="E252" i="10"/>
  <c r="I284" i="3"/>
  <c r="B283" i="3"/>
  <c r="E284" i="3"/>
  <c r="M284" i="3"/>
  <c r="F284" i="3"/>
  <c r="G284" i="3"/>
  <c r="J284" i="3"/>
  <c r="K284" i="3"/>
  <c r="L284" i="3"/>
  <c r="C284" i="3"/>
  <c r="N284" i="3"/>
  <c r="D284" i="3"/>
  <c r="H284" i="3"/>
  <c r="C235" i="10"/>
  <c r="B234" i="10"/>
  <c r="E317" i="10"/>
  <c r="D317" i="10"/>
  <c r="B331" i="10"/>
  <c r="B347" i="10"/>
  <c r="C332" i="10"/>
  <c r="B250" i="10"/>
  <c r="C251" i="10"/>
  <c r="E333" i="3"/>
  <c r="M333" i="3"/>
  <c r="B332" i="3"/>
  <c r="F333" i="3"/>
  <c r="N333" i="3"/>
  <c r="H333" i="3"/>
  <c r="I333" i="3"/>
  <c r="J333" i="3"/>
  <c r="C333" i="3"/>
  <c r="K333" i="3"/>
  <c r="B348" i="3"/>
  <c r="D333" i="3"/>
  <c r="L333" i="3"/>
  <c r="G333" i="3"/>
  <c r="E236" i="10"/>
  <c r="C203" i="3"/>
  <c r="K203" i="3"/>
  <c r="B202" i="3"/>
  <c r="F203" i="3"/>
  <c r="N203" i="3"/>
  <c r="G203" i="3"/>
  <c r="M203" i="3"/>
  <c r="E203" i="3"/>
  <c r="H203" i="3"/>
  <c r="I203" i="3"/>
  <c r="J203" i="3"/>
  <c r="L203" i="3"/>
  <c r="D203" i="3"/>
  <c r="B217" i="10"/>
  <c r="C218" i="10"/>
  <c r="D284" i="10"/>
  <c r="D268" i="10"/>
  <c r="D252" i="10"/>
  <c r="E332" i="10" l="1"/>
  <c r="D332" i="10"/>
  <c r="D251" i="10"/>
  <c r="D202" i="10"/>
  <c r="D267" i="10"/>
  <c r="G348" i="3"/>
  <c r="H348" i="3"/>
  <c r="J348" i="3"/>
  <c r="C348" i="3"/>
  <c r="K348" i="3"/>
  <c r="B363" i="3"/>
  <c r="D348" i="3"/>
  <c r="L348" i="3"/>
  <c r="E348" i="3"/>
  <c r="M348" i="3"/>
  <c r="B347" i="3"/>
  <c r="F348" i="3"/>
  <c r="N348" i="3"/>
  <c r="I348" i="3"/>
  <c r="I332" i="3"/>
  <c r="J332" i="3"/>
  <c r="D332" i="3"/>
  <c r="L332" i="3"/>
  <c r="E332" i="3"/>
  <c r="M332" i="3"/>
  <c r="F332" i="3"/>
  <c r="N332" i="3"/>
  <c r="G332" i="3"/>
  <c r="H332" i="3"/>
  <c r="C332" i="3"/>
  <c r="K332" i="3"/>
  <c r="B331" i="3"/>
  <c r="E251" i="10"/>
  <c r="B330" i="10"/>
  <c r="C331" i="10"/>
  <c r="E283" i="3"/>
  <c r="M283" i="3"/>
  <c r="I283" i="3"/>
  <c r="G283" i="3"/>
  <c r="H283" i="3"/>
  <c r="K283" i="3"/>
  <c r="B282" i="3"/>
  <c r="L283" i="3"/>
  <c r="C283" i="3"/>
  <c r="N283" i="3"/>
  <c r="D283" i="3"/>
  <c r="F283" i="3"/>
  <c r="J283" i="3"/>
  <c r="E202" i="10"/>
  <c r="G202" i="3"/>
  <c r="J202" i="3"/>
  <c r="C202" i="3"/>
  <c r="K202" i="3"/>
  <c r="M202" i="3"/>
  <c r="N202" i="3"/>
  <c r="E202" i="3"/>
  <c r="F202" i="3"/>
  <c r="H202" i="3"/>
  <c r="I202" i="3"/>
  <c r="L202" i="3"/>
  <c r="D202" i="3"/>
  <c r="E218" i="10"/>
  <c r="B266" i="3"/>
  <c r="G267" i="3"/>
  <c r="C267" i="3"/>
  <c r="K267" i="3"/>
  <c r="L267" i="3"/>
  <c r="M267" i="3"/>
  <c r="E267" i="3"/>
  <c r="F267" i="3"/>
  <c r="H267" i="3"/>
  <c r="I267" i="3"/>
  <c r="J267" i="3"/>
  <c r="D267" i="3"/>
  <c r="N267" i="3"/>
  <c r="E267" i="10"/>
  <c r="D299" i="10"/>
  <c r="C234" i="3"/>
  <c r="K234" i="3"/>
  <c r="G234" i="3"/>
  <c r="J234" i="3"/>
  <c r="L234" i="3"/>
  <c r="D234" i="3"/>
  <c r="N234" i="3"/>
  <c r="E234" i="3"/>
  <c r="F234" i="3"/>
  <c r="H234" i="3"/>
  <c r="B233" i="3"/>
  <c r="I234" i="3"/>
  <c r="M234" i="3"/>
  <c r="B233" i="10"/>
  <c r="C234" i="10"/>
  <c r="E283" i="10"/>
  <c r="E218" i="3"/>
  <c r="M218" i="3"/>
  <c r="I218" i="3"/>
  <c r="D218" i="3"/>
  <c r="F218" i="3"/>
  <c r="H218" i="3"/>
  <c r="J218" i="3"/>
  <c r="B217" i="3"/>
  <c r="K218" i="3"/>
  <c r="L218" i="3"/>
  <c r="C218" i="3"/>
  <c r="N218" i="3"/>
  <c r="G218" i="3"/>
  <c r="B314" i="10"/>
  <c r="C315" i="10"/>
  <c r="D316" i="10"/>
  <c r="E299" i="10"/>
  <c r="C282" i="10"/>
  <c r="B281" i="10"/>
  <c r="B249" i="10"/>
  <c r="C250" i="10"/>
  <c r="D218" i="10"/>
  <c r="I251" i="3"/>
  <c r="E251" i="3"/>
  <c r="M251" i="3"/>
  <c r="F251" i="3"/>
  <c r="B250" i="3"/>
  <c r="G251" i="3"/>
  <c r="J251" i="3"/>
  <c r="K251" i="3"/>
  <c r="L251" i="3"/>
  <c r="C251" i="3"/>
  <c r="N251" i="3"/>
  <c r="D251" i="3"/>
  <c r="H251" i="3"/>
  <c r="D235" i="10"/>
  <c r="B297" i="10"/>
  <c r="C298" i="10"/>
  <c r="D283" i="10"/>
  <c r="D186" i="10"/>
  <c r="C316" i="3"/>
  <c r="K316" i="3"/>
  <c r="D316" i="3"/>
  <c r="L316" i="3"/>
  <c r="F316" i="3"/>
  <c r="N316" i="3"/>
  <c r="G316" i="3"/>
  <c r="B315" i="3"/>
  <c r="H316" i="3"/>
  <c r="I316" i="3"/>
  <c r="J316" i="3"/>
  <c r="M316" i="3"/>
  <c r="E316" i="3"/>
  <c r="E299" i="3"/>
  <c r="M299" i="3"/>
  <c r="F299" i="3"/>
  <c r="N299" i="3"/>
  <c r="H299" i="3"/>
  <c r="I299" i="3"/>
  <c r="J299" i="3"/>
  <c r="B298" i="3"/>
  <c r="C299" i="3"/>
  <c r="K299" i="3"/>
  <c r="D299" i="3"/>
  <c r="L299" i="3"/>
  <c r="G299" i="3"/>
  <c r="B265" i="10"/>
  <c r="C266" i="10"/>
  <c r="C347" i="10"/>
  <c r="B346" i="10"/>
  <c r="B362" i="10"/>
  <c r="E316" i="10"/>
  <c r="E235" i="10"/>
  <c r="C217" i="10"/>
  <c r="B216" i="10"/>
  <c r="C216" i="10" s="1"/>
  <c r="E315" i="10" l="1"/>
  <c r="D315" i="10"/>
  <c r="E282" i="10"/>
  <c r="E347" i="10"/>
  <c r="E217" i="10"/>
  <c r="D347" i="10"/>
  <c r="B264" i="10"/>
  <c r="C265" i="10"/>
  <c r="B280" i="10"/>
  <c r="C281" i="10"/>
  <c r="C266" i="3"/>
  <c r="K266" i="3"/>
  <c r="G266" i="3"/>
  <c r="M266" i="3"/>
  <c r="D266" i="3"/>
  <c r="N266" i="3"/>
  <c r="B265" i="3"/>
  <c r="F266" i="3"/>
  <c r="H266" i="3"/>
  <c r="I266" i="3"/>
  <c r="J266" i="3"/>
  <c r="L266" i="3"/>
  <c r="E266" i="3"/>
  <c r="D282" i="10"/>
  <c r="D331" i="10"/>
  <c r="D298" i="10"/>
  <c r="G315" i="3"/>
  <c r="H315" i="3"/>
  <c r="J315" i="3"/>
  <c r="C315" i="3"/>
  <c r="K315" i="3"/>
  <c r="D315" i="3"/>
  <c r="L315" i="3"/>
  <c r="B314" i="3"/>
  <c r="E315" i="3"/>
  <c r="M315" i="3"/>
  <c r="F315" i="3"/>
  <c r="N315" i="3"/>
  <c r="I315" i="3"/>
  <c r="I217" i="3"/>
  <c r="E217" i="3"/>
  <c r="M217" i="3"/>
  <c r="F217" i="3"/>
  <c r="G217" i="3"/>
  <c r="J217" i="3"/>
  <c r="K217" i="3"/>
  <c r="L217" i="3"/>
  <c r="C217" i="3"/>
  <c r="N217" i="3"/>
  <c r="D217" i="3"/>
  <c r="H217" i="3"/>
  <c r="D201" i="10"/>
  <c r="E331" i="10"/>
  <c r="B313" i="10"/>
  <c r="C314" i="10"/>
  <c r="E201" i="10"/>
  <c r="I363" i="3"/>
  <c r="J363" i="3"/>
  <c r="D363" i="3"/>
  <c r="L363" i="3"/>
  <c r="E363" i="3"/>
  <c r="M363" i="3"/>
  <c r="B362" i="3"/>
  <c r="F363" i="3"/>
  <c r="N363" i="3"/>
  <c r="G363" i="3"/>
  <c r="H363" i="3"/>
  <c r="K363" i="3"/>
  <c r="B379" i="3"/>
  <c r="C363" i="3"/>
  <c r="B377" i="10"/>
  <c r="C362" i="10"/>
  <c r="B361" i="10"/>
  <c r="C233" i="10"/>
  <c r="B232" i="10"/>
  <c r="C232" i="10" s="1"/>
  <c r="C297" i="10"/>
  <c r="B296" i="10"/>
  <c r="B345" i="10"/>
  <c r="C346" i="10"/>
  <c r="D234" i="10"/>
  <c r="I298" i="3"/>
  <c r="J298" i="3"/>
  <c r="D298" i="3"/>
  <c r="L298" i="3"/>
  <c r="E298" i="3"/>
  <c r="M298" i="3"/>
  <c r="F298" i="3"/>
  <c r="N298" i="3"/>
  <c r="G298" i="3"/>
  <c r="B297" i="3"/>
  <c r="H298" i="3"/>
  <c r="C298" i="3"/>
  <c r="K298" i="3"/>
  <c r="E250" i="10"/>
  <c r="D266" i="10"/>
  <c r="I282" i="3"/>
  <c r="E282" i="3"/>
  <c r="M282" i="3"/>
  <c r="H282" i="3"/>
  <c r="J282" i="3"/>
  <c r="L282" i="3"/>
  <c r="C282" i="3"/>
  <c r="N282" i="3"/>
  <c r="B281" i="3"/>
  <c r="D282" i="3"/>
  <c r="F282" i="3"/>
  <c r="G282" i="3"/>
  <c r="K282" i="3"/>
  <c r="B329" i="10"/>
  <c r="C330" i="10"/>
  <c r="E298" i="10"/>
  <c r="B248" i="10"/>
  <c r="C249" i="10"/>
  <c r="D217" i="10"/>
  <c r="E234" i="10"/>
  <c r="E266" i="10"/>
  <c r="G233" i="3"/>
  <c r="C233" i="3"/>
  <c r="K233" i="3"/>
  <c r="B232" i="3"/>
  <c r="L233" i="3"/>
  <c r="M233" i="3"/>
  <c r="E233" i="3"/>
  <c r="F233" i="3"/>
  <c r="H233" i="3"/>
  <c r="I233" i="3"/>
  <c r="J233" i="3"/>
  <c r="D233" i="3"/>
  <c r="N233" i="3"/>
  <c r="E331" i="3"/>
  <c r="M331" i="3"/>
  <c r="F331" i="3"/>
  <c r="N331" i="3"/>
  <c r="B330" i="3"/>
  <c r="H331" i="3"/>
  <c r="I331" i="3"/>
  <c r="J331" i="3"/>
  <c r="C331" i="3"/>
  <c r="K331" i="3"/>
  <c r="D331" i="3"/>
  <c r="L331" i="3"/>
  <c r="G331" i="3"/>
  <c r="B346" i="3"/>
  <c r="C347" i="3"/>
  <c r="K347" i="3"/>
  <c r="D347" i="3"/>
  <c r="L347" i="3"/>
  <c r="F347" i="3"/>
  <c r="N347" i="3"/>
  <c r="G347" i="3"/>
  <c r="H347" i="3"/>
  <c r="I347" i="3"/>
  <c r="J347" i="3"/>
  <c r="E347" i="3"/>
  <c r="M347" i="3"/>
  <c r="D250" i="10"/>
  <c r="E250" i="3"/>
  <c r="M250" i="3"/>
  <c r="B249" i="3"/>
  <c r="I250" i="3"/>
  <c r="G250" i="3"/>
  <c r="H250" i="3"/>
  <c r="K250" i="3"/>
  <c r="L250" i="3"/>
  <c r="C250" i="3"/>
  <c r="N250" i="3"/>
  <c r="D250" i="3"/>
  <c r="F250" i="3"/>
  <c r="J250" i="3"/>
  <c r="D330" i="10" l="1"/>
  <c r="E216" i="10"/>
  <c r="E314" i="10"/>
  <c r="E265" i="10"/>
  <c r="E249" i="10"/>
  <c r="D281" i="10"/>
  <c r="D233" i="10"/>
  <c r="D314" i="10"/>
  <c r="D249" i="10"/>
  <c r="I249" i="3"/>
  <c r="E249" i="3"/>
  <c r="M249" i="3"/>
  <c r="H249" i="3"/>
  <c r="J249" i="3"/>
  <c r="L249" i="3"/>
  <c r="C249" i="3"/>
  <c r="N249" i="3"/>
  <c r="D249" i="3"/>
  <c r="F249" i="3"/>
  <c r="G249" i="3"/>
  <c r="B248" i="3"/>
  <c r="K249" i="3"/>
  <c r="G346" i="3"/>
  <c r="B345" i="3"/>
  <c r="H346" i="3"/>
  <c r="J346" i="3"/>
  <c r="C346" i="3"/>
  <c r="K346" i="3"/>
  <c r="D346" i="3"/>
  <c r="L346" i="3"/>
  <c r="E346" i="3"/>
  <c r="M346" i="3"/>
  <c r="F346" i="3"/>
  <c r="N346" i="3"/>
  <c r="I346" i="3"/>
  <c r="E233" i="10"/>
  <c r="B376" i="10"/>
  <c r="B393" i="10"/>
  <c r="C377" i="10"/>
  <c r="E362" i="3"/>
  <c r="M362" i="3"/>
  <c r="F362" i="3"/>
  <c r="N362" i="3"/>
  <c r="H362" i="3"/>
  <c r="I362" i="3"/>
  <c r="J362" i="3"/>
  <c r="B361" i="3"/>
  <c r="C362" i="3"/>
  <c r="K362" i="3"/>
  <c r="D362" i="3"/>
  <c r="L362" i="3"/>
  <c r="G362" i="3"/>
  <c r="D265" i="10"/>
  <c r="B263" i="10"/>
  <c r="C264" i="10"/>
  <c r="I330" i="3"/>
  <c r="J330" i="3"/>
  <c r="D330" i="3"/>
  <c r="L330" i="3"/>
  <c r="B329" i="3"/>
  <c r="E330" i="3"/>
  <c r="M330" i="3"/>
  <c r="F330" i="3"/>
  <c r="N330" i="3"/>
  <c r="G330" i="3"/>
  <c r="H330" i="3"/>
  <c r="K330" i="3"/>
  <c r="C330" i="3"/>
  <c r="C345" i="10"/>
  <c r="B344" i="10"/>
  <c r="B312" i="10"/>
  <c r="C313" i="10"/>
  <c r="B295" i="10"/>
  <c r="C296" i="10"/>
  <c r="B328" i="10"/>
  <c r="C329" i="10"/>
  <c r="C379" i="3"/>
  <c r="K379" i="3"/>
  <c r="B394" i="3"/>
  <c r="D379" i="3"/>
  <c r="L379" i="3"/>
  <c r="B378" i="3"/>
  <c r="F379" i="3"/>
  <c r="N379" i="3"/>
  <c r="G379" i="3"/>
  <c r="H379" i="3"/>
  <c r="I379" i="3"/>
  <c r="J379" i="3"/>
  <c r="E379" i="3"/>
  <c r="M379" i="3"/>
  <c r="E281" i="10"/>
  <c r="D297" i="10"/>
  <c r="D362" i="10"/>
  <c r="D346" i="10"/>
  <c r="B296" i="3"/>
  <c r="E297" i="3"/>
  <c r="M297" i="3"/>
  <c r="F297" i="3"/>
  <c r="N297" i="3"/>
  <c r="H297" i="3"/>
  <c r="I297" i="3"/>
  <c r="J297" i="3"/>
  <c r="C297" i="3"/>
  <c r="K297" i="3"/>
  <c r="D297" i="3"/>
  <c r="L297" i="3"/>
  <c r="G297" i="3"/>
  <c r="E297" i="10"/>
  <c r="E362" i="10"/>
  <c r="D216" i="10"/>
  <c r="C314" i="3"/>
  <c r="K314" i="3"/>
  <c r="D314" i="3"/>
  <c r="L314" i="3"/>
  <c r="F314" i="3"/>
  <c r="N314" i="3"/>
  <c r="G314" i="3"/>
  <c r="H314" i="3"/>
  <c r="I314" i="3"/>
  <c r="B313" i="3"/>
  <c r="J314" i="3"/>
  <c r="E314" i="3"/>
  <c r="M314" i="3"/>
  <c r="E330" i="10"/>
  <c r="B360" i="10"/>
  <c r="C361" i="10"/>
  <c r="G265" i="3"/>
  <c r="C265" i="3"/>
  <c r="K265" i="3"/>
  <c r="D265" i="3"/>
  <c r="N265" i="3"/>
  <c r="E265" i="3"/>
  <c r="H265" i="3"/>
  <c r="B264" i="3"/>
  <c r="I265" i="3"/>
  <c r="J265" i="3"/>
  <c r="L265" i="3"/>
  <c r="M265" i="3"/>
  <c r="F265" i="3"/>
  <c r="C280" i="10"/>
  <c r="B279" i="10"/>
  <c r="B247" i="10"/>
  <c r="C247" i="10" s="1"/>
  <c r="C248" i="10"/>
  <c r="E346" i="10"/>
  <c r="C232" i="3"/>
  <c r="K232" i="3"/>
  <c r="G232" i="3"/>
  <c r="M232" i="3"/>
  <c r="D232" i="3"/>
  <c r="N232" i="3"/>
  <c r="F232" i="3"/>
  <c r="H232" i="3"/>
  <c r="I232" i="3"/>
  <c r="J232" i="3"/>
  <c r="L232" i="3"/>
  <c r="E232" i="3"/>
  <c r="E281" i="3"/>
  <c r="M281" i="3"/>
  <c r="I281" i="3"/>
  <c r="J281" i="3"/>
  <c r="K281" i="3"/>
  <c r="C281" i="3"/>
  <c r="N281" i="3"/>
  <c r="D281" i="3"/>
  <c r="F281" i="3"/>
  <c r="B280" i="3"/>
  <c r="G281" i="3"/>
  <c r="H281" i="3"/>
  <c r="L281" i="3"/>
  <c r="E313" i="10" l="1"/>
  <c r="D313" i="10"/>
  <c r="D296" i="10"/>
  <c r="E329" i="10"/>
  <c r="E280" i="10"/>
  <c r="B312" i="3"/>
  <c r="G313" i="3"/>
  <c r="H313" i="3"/>
  <c r="J313" i="3"/>
  <c r="C313" i="3"/>
  <c r="K313" i="3"/>
  <c r="D313" i="3"/>
  <c r="L313" i="3"/>
  <c r="E313" i="3"/>
  <c r="M313" i="3"/>
  <c r="F313" i="3"/>
  <c r="N313" i="3"/>
  <c r="I313" i="3"/>
  <c r="D377" i="10"/>
  <c r="B295" i="3"/>
  <c r="I296" i="3"/>
  <c r="J296" i="3"/>
  <c r="D296" i="3"/>
  <c r="L296" i="3"/>
  <c r="E296" i="3"/>
  <c r="M296" i="3"/>
  <c r="F296" i="3"/>
  <c r="N296" i="3"/>
  <c r="G296" i="3"/>
  <c r="H296" i="3"/>
  <c r="K296" i="3"/>
  <c r="C296" i="3"/>
  <c r="E394" i="3"/>
  <c r="M394" i="3"/>
  <c r="B393" i="3"/>
  <c r="F394" i="3"/>
  <c r="N394" i="3"/>
  <c r="H394" i="3"/>
  <c r="I394" i="3"/>
  <c r="J394" i="3"/>
  <c r="C394" i="3"/>
  <c r="K394" i="3"/>
  <c r="B409" i="3"/>
  <c r="D394" i="3"/>
  <c r="L394" i="3"/>
  <c r="G394" i="3"/>
  <c r="I361" i="3"/>
  <c r="J361" i="3"/>
  <c r="D361" i="3"/>
  <c r="L361" i="3"/>
  <c r="E361" i="3"/>
  <c r="M361" i="3"/>
  <c r="F361" i="3"/>
  <c r="N361" i="3"/>
  <c r="G361" i="3"/>
  <c r="B360" i="3"/>
  <c r="H361" i="3"/>
  <c r="C361" i="3"/>
  <c r="K361" i="3"/>
  <c r="B279" i="3"/>
  <c r="I280" i="3"/>
  <c r="E280" i="3"/>
  <c r="M280" i="3"/>
  <c r="K280" i="3"/>
  <c r="L280" i="3"/>
  <c r="D280" i="3"/>
  <c r="F280" i="3"/>
  <c r="G280" i="3"/>
  <c r="H280" i="3"/>
  <c r="J280" i="3"/>
  <c r="C280" i="3"/>
  <c r="N280" i="3"/>
  <c r="C264" i="3"/>
  <c r="K264" i="3"/>
  <c r="G264" i="3"/>
  <c r="E264" i="3"/>
  <c r="F264" i="3"/>
  <c r="I264" i="3"/>
  <c r="J264" i="3"/>
  <c r="B263" i="3"/>
  <c r="L264" i="3"/>
  <c r="M264" i="3"/>
  <c r="D264" i="3"/>
  <c r="N264" i="3"/>
  <c r="H264" i="3"/>
  <c r="E296" i="10"/>
  <c r="B343" i="10"/>
  <c r="C344" i="10"/>
  <c r="C263" i="10"/>
  <c r="B262" i="10"/>
  <c r="C262" i="10" s="1"/>
  <c r="E361" i="10"/>
  <c r="B392" i="10"/>
  <c r="B408" i="10"/>
  <c r="C393" i="10"/>
  <c r="E248" i="10"/>
  <c r="D232" i="10"/>
  <c r="B359" i="10"/>
  <c r="C360" i="10"/>
  <c r="B375" i="10"/>
  <c r="C376" i="10"/>
  <c r="D345" i="10"/>
  <c r="E248" i="3"/>
  <c r="M248" i="3"/>
  <c r="I248" i="3"/>
  <c r="J248" i="3"/>
  <c r="K248" i="3"/>
  <c r="C248" i="3"/>
  <c r="N248" i="3"/>
  <c r="D248" i="3"/>
  <c r="F248" i="3"/>
  <c r="G248" i="3"/>
  <c r="H248" i="3"/>
  <c r="L248" i="3"/>
  <c r="E329" i="3"/>
  <c r="M329" i="3"/>
  <c r="F329" i="3"/>
  <c r="N329" i="3"/>
  <c r="H329" i="3"/>
  <c r="I329" i="3"/>
  <c r="B328" i="3"/>
  <c r="J329" i="3"/>
  <c r="C329" i="3"/>
  <c r="K329" i="3"/>
  <c r="D329" i="3"/>
  <c r="L329" i="3"/>
  <c r="G329" i="3"/>
  <c r="D280" i="10"/>
  <c r="B278" i="10"/>
  <c r="C279" i="10"/>
  <c r="C328" i="10"/>
  <c r="B327" i="10"/>
  <c r="E232" i="10"/>
  <c r="D264" i="10"/>
  <c r="G378" i="3"/>
  <c r="H378" i="3"/>
  <c r="J378" i="3"/>
  <c r="B377" i="3"/>
  <c r="C378" i="3"/>
  <c r="K378" i="3"/>
  <c r="D378" i="3"/>
  <c r="L378" i="3"/>
  <c r="E378" i="3"/>
  <c r="M378" i="3"/>
  <c r="F378" i="3"/>
  <c r="N378" i="3"/>
  <c r="I378" i="3"/>
  <c r="D329" i="10"/>
  <c r="D361" i="10"/>
  <c r="E345" i="10"/>
  <c r="D248" i="10"/>
  <c r="B294" i="10"/>
  <c r="C295" i="10"/>
  <c r="E264" i="10"/>
  <c r="E377" i="10"/>
  <c r="C345" i="3"/>
  <c r="K345" i="3"/>
  <c r="D345" i="3"/>
  <c r="L345" i="3"/>
  <c r="F345" i="3"/>
  <c r="N345" i="3"/>
  <c r="G345" i="3"/>
  <c r="H345" i="3"/>
  <c r="I345" i="3"/>
  <c r="J345" i="3"/>
  <c r="E345" i="3"/>
  <c r="M345" i="3"/>
  <c r="B344" i="3"/>
  <c r="B311" i="10"/>
  <c r="C312" i="10"/>
  <c r="D263" i="10" l="1"/>
  <c r="E263" i="10"/>
  <c r="D247" i="10"/>
  <c r="B407" i="10"/>
  <c r="B423" i="10"/>
  <c r="C408" i="10"/>
  <c r="E344" i="10"/>
  <c r="D376" i="10"/>
  <c r="D328" i="10"/>
  <c r="B391" i="10"/>
  <c r="C392" i="10"/>
  <c r="E279" i="3"/>
  <c r="M279" i="3"/>
  <c r="I279" i="3"/>
  <c r="L279" i="3"/>
  <c r="C279" i="3"/>
  <c r="N279" i="3"/>
  <c r="F279" i="3"/>
  <c r="G279" i="3"/>
  <c r="H279" i="3"/>
  <c r="J279" i="3"/>
  <c r="B278" i="3"/>
  <c r="K279" i="3"/>
  <c r="D279" i="3"/>
  <c r="D393" i="10"/>
  <c r="E295" i="3"/>
  <c r="M295" i="3"/>
  <c r="B294" i="3"/>
  <c r="F295" i="3"/>
  <c r="N295" i="3"/>
  <c r="H295" i="3"/>
  <c r="I295" i="3"/>
  <c r="J295" i="3"/>
  <c r="C295" i="3"/>
  <c r="K295" i="3"/>
  <c r="D295" i="3"/>
  <c r="L295" i="3"/>
  <c r="G295" i="3"/>
  <c r="D312" i="10"/>
  <c r="G409" i="3"/>
  <c r="H409" i="3"/>
  <c r="J409" i="3"/>
  <c r="C409" i="3"/>
  <c r="K409" i="3"/>
  <c r="B424" i="3"/>
  <c r="D409" i="3"/>
  <c r="L409" i="3"/>
  <c r="B408" i="3"/>
  <c r="F409" i="3"/>
  <c r="N409" i="3"/>
  <c r="E409" i="3"/>
  <c r="I409" i="3"/>
  <c r="M409" i="3"/>
  <c r="I393" i="3"/>
  <c r="J393" i="3"/>
  <c r="D393" i="3"/>
  <c r="L393" i="3"/>
  <c r="E393" i="3"/>
  <c r="M393" i="3"/>
  <c r="F393" i="3"/>
  <c r="N393" i="3"/>
  <c r="G393" i="3"/>
  <c r="H393" i="3"/>
  <c r="C393" i="3"/>
  <c r="K393" i="3"/>
  <c r="B392" i="3"/>
  <c r="B326" i="10"/>
  <c r="C327" i="10"/>
  <c r="D279" i="10"/>
  <c r="C375" i="10"/>
  <c r="B374" i="10"/>
  <c r="G344" i="3"/>
  <c r="H344" i="3"/>
  <c r="B343" i="3"/>
  <c r="J344" i="3"/>
  <c r="C344" i="3"/>
  <c r="K344" i="3"/>
  <c r="D344" i="3"/>
  <c r="L344" i="3"/>
  <c r="E344" i="3"/>
  <c r="M344" i="3"/>
  <c r="F344" i="3"/>
  <c r="N344" i="3"/>
  <c r="I344" i="3"/>
  <c r="B293" i="10"/>
  <c r="C294" i="10"/>
  <c r="C377" i="3"/>
  <c r="K377" i="3"/>
  <c r="D377" i="3"/>
  <c r="L377" i="3"/>
  <c r="F377" i="3"/>
  <c r="N377" i="3"/>
  <c r="G377" i="3"/>
  <c r="B376" i="3"/>
  <c r="H377" i="3"/>
  <c r="I377" i="3"/>
  <c r="J377" i="3"/>
  <c r="E377" i="3"/>
  <c r="M377" i="3"/>
  <c r="E328" i="10"/>
  <c r="E247" i="10"/>
  <c r="B358" i="10"/>
  <c r="C359" i="10"/>
  <c r="D360" i="10"/>
  <c r="E312" i="10"/>
  <c r="C311" i="10"/>
  <c r="B310" i="10"/>
  <c r="E376" i="10"/>
  <c r="B277" i="10"/>
  <c r="C277" i="10" s="1"/>
  <c r="C278" i="10"/>
  <c r="I328" i="3"/>
  <c r="J328" i="3"/>
  <c r="D328" i="3"/>
  <c r="L328" i="3"/>
  <c r="E328" i="3"/>
  <c r="M328" i="3"/>
  <c r="F328" i="3"/>
  <c r="N328" i="3"/>
  <c r="B327" i="3"/>
  <c r="G328" i="3"/>
  <c r="H328" i="3"/>
  <c r="C328" i="3"/>
  <c r="K328" i="3"/>
  <c r="G263" i="3"/>
  <c r="C263" i="3"/>
  <c r="K263" i="3"/>
  <c r="F263" i="3"/>
  <c r="H263" i="3"/>
  <c r="J263" i="3"/>
  <c r="L263" i="3"/>
  <c r="M263" i="3"/>
  <c r="D263" i="3"/>
  <c r="N263" i="3"/>
  <c r="E263" i="3"/>
  <c r="I263" i="3"/>
  <c r="B359" i="3"/>
  <c r="E360" i="3"/>
  <c r="M360" i="3"/>
  <c r="F360" i="3"/>
  <c r="N360" i="3"/>
  <c r="H360" i="3"/>
  <c r="I360" i="3"/>
  <c r="J360" i="3"/>
  <c r="C360" i="3"/>
  <c r="K360" i="3"/>
  <c r="D360" i="3"/>
  <c r="L360" i="3"/>
  <c r="G360" i="3"/>
  <c r="E360" i="10"/>
  <c r="E393" i="10"/>
  <c r="B342" i="10"/>
  <c r="C343" i="10"/>
  <c r="D295" i="10"/>
  <c r="E279" i="10"/>
  <c r="E295" i="10"/>
  <c r="C312" i="3"/>
  <c r="K312" i="3"/>
  <c r="B311" i="3"/>
  <c r="D312" i="3"/>
  <c r="L312" i="3"/>
  <c r="F312" i="3"/>
  <c r="N312" i="3"/>
  <c r="G312" i="3"/>
  <c r="H312" i="3"/>
  <c r="I312" i="3"/>
  <c r="J312" i="3"/>
  <c r="E312" i="3"/>
  <c r="M312" i="3"/>
  <c r="D344" i="10"/>
  <c r="D278" i="10" l="1"/>
  <c r="D262" i="10"/>
  <c r="D294" i="10"/>
  <c r="E343" i="10"/>
  <c r="B309" i="10"/>
  <c r="C310" i="10"/>
  <c r="D359" i="10"/>
  <c r="C343" i="3"/>
  <c r="K343" i="3"/>
  <c r="D343" i="3"/>
  <c r="L343" i="3"/>
  <c r="F343" i="3"/>
  <c r="N343" i="3"/>
  <c r="B342" i="3"/>
  <c r="G343" i="3"/>
  <c r="H343" i="3"/>
  <c r="I343" i="3"/>
  <c r="J343" i="3"/>
  <c r="E343" i="3"/>
  <c r="M343" i="3"/>
  <c r="E392" i="3"/>
  <c r="M392" i="3"/>
  <c r="F392" i="3"/>
  <c r="N392" i="3"/>
  <c r="B391" i="3"/>
  <c r="H392" i="3"/>
  <c r="I392" i="3"/>
  <c r="J392" i="3"/>
  <c r="C392" i="3"/>
  <c r="K392" i="3"/>
  <c r="D392" i="3"/>
  <c r="L392" i="3"/>
  <c r="G392" i="3"/>
  <c r="E408" i="10"/>
  <c r="C391" i="10"/>
  <c r="B390" i="10"/>
  <c r="C326" i="10"/>
  <c r="B325" i="10"/>
  <c r="E262" i="10"/>
  <c r="D327" i="10"/>
  <c r="E375" i="10"/>
  <c r="D375" i="10"/>
  <c r="E294" i="10"/>
  <c r="I359" i="3"/>
  <c r="B358" i="3"/>
  <c r="J359" i="3"/>
  <c r="D359" i="3"/>
  <c r="L359" i="3"/>
  <c r="E359" i="3"/>
  <c r="M359" i="3"/>
  <c r="F359" i="3"/>
  <c r="N359" i="3"/>
  <c r="G359" i="3"/>
  <c r="H359" i="3"/>
  <c r="C359" i="3"/>
  <c r="K359" i="3"/>
  <c r="B407" i="3"/>
  <c r="C408" i="3"/>
  <c r="K408" i="3"/>
  <c r="D408" i="3"/>
  <c r="L408" i="3"/>
  <c r="F408" i="3"/>
  <c r="N408" i="3"/>
  <c r="G408" i="3"/>
  <c r="H408" i="3"/>
  <c r="J408" i="3"/>
  <c r="E408" i="3"/>
  <c r="I408" i="3"/>
  <c r="M408" i="3"/>
  <c r="D311" i="10"/>
  <c r="E327" i="10"/>
  <c r="D392" i="10"/>
  <c r="B341" i="10"/>
  <c r="C342" i="10"/>
  <c r="E327" i="3"/>
  <c r="M327" i="3"/>
  <c r="F327" i="3"/>
  <c r="N327" i="3"/>
  <c r="H327" i="3"/>
  <c r="I327" i="3"/>
  <c r="J327" i="3"/>
  <c r="C327" i="3"/>
  <c r="K327" i="3"/>
  <c r="B326" i="3"/>
  <c r="D327" i="3"/>
  <c r="L327" i="3"/>
  <c r="G327" i="3"/>
  <c r="B373" i="10"/>
  <c r="C374" i="10"/>
  <c r="E311" i="10"/>
  <c r="G311" i="3"/>
  <c r="H311" i="3"/>
  <c r="J311" i="3"/>
  <c r="C311" i="3"/>
  <c r="K311" i="3"/>
  <c r="D311" i="3"/>
  <c r="L311" i="3"/>
  <c r="E311" i="3"/>
  <c r="M311" i="3"/>
  <c r="F311" i="3"/>
  <c r="N311" i="3"/>
  <c r="I311" i="3"/>
  <c r="B310" i="3"/>
  <c r="B357" i="10"/>
  <c r="C358" i="10"/>
  <c r="G376" i="3"/>
  <c r="H376" i="3"/>
  <c r="J376" i="3"/>
  <c r="C376" i="3"/>
  <c r="K376" i="3"/>
  <c r="D376" i="3"/>
  <c r="L376" i="3"/>
  <c r="B375" i="3"/>
  <c r="E376" i="3"/>
  <c r="M376" i="3"/>
  <c r="F376" i="3"/>
  <c r="N376" i="3"/>
  <c r="I376" i="3"/>
  <c r="D343" i="10"/>
  <c r="D408" i="10"/>
  <c r="I278" i="3"/>
  <c r="E278" i="3"/>
  <c r="M278" i="3"/>
  <c r="C278" i="3"/>
  <c r="N278" i="3"/>
  <c r="D278" i="3"/>
  <c r="G278" i="3"/>
  <c r="H278" i="3"/>
  <c r="J278" i="3"/>
  <c r="K278" i="3"/>
  <c r="L278" i="3"/>
  <c r="F278" i="3"/>
  <c r="E359" i="10"/>
  <c r="E392" i="10"/>
  <c r="B292" i="10"/>
  <c r="C292" i="10" s="1"/>
  <c r="C293" i="10"/>
  <c r="I424" i="3"/>
  <c r="J424" i="3"/>
  <c r="D424" i="3"/>
  <c r="L424" i="3"/>
  <c r="E424" i="3"/>
  <c r="M424" i="3"/>
  <c r="B423" i="3"/>
  <c r="F424" i="3"/>
  <c r="N424" i="3"/>
  <c r="H424" i="3"/>
  <c r="B440" i="3"/>
  <c r="C424" i="3"/>
  <c r="G424" i="3"/>
  <c r="K424" i="3"/>
  <c r="E278" i="10"/>
  <c r="B422" i="10"/>
  <c r="B438" i="10"/>
  <c r="C423" i="10"/>
  <c r="G294" i="3"/>
  <c r="C294" i="3"/>
  <c r="I294" i="3"/>
  <c r="J294" i="3"/>
  <c r="L294" i="3"/>
  <c r="D294" i="3"/>
  <c r="M294" i="3"/>
  <c r="E294" i="3"/>
  <c r="N294" i="3"/>
  <c r="F294" i="3"/>
  <c r="H294" i="3"/>
  <c r="B293" i="3"/>
  <c r="K294" i="3"/>
  <c r="C407" i="10"/>
  <c r="B406" i="10"/>
  <c r="E293" i="10" l="1"/>
  <c r="D277" i="10"/>
  <c r="E358" i="10"/>
  <c r="D326" i="10"/>
  <c r="E423" i="10"/>
  <c r="E407" i="10"/>
  <c r="E342" i="10"/>
  <c r="D342" i="10"/>
  <c r="C293" i="3"/>
  <c r="K293" i="3"/>
  <c r="G293" i="3"/>
  <c r="J293" i="3"/>
  <c r="L293" i="3"/>
  <c r="D293" i="3"/>
  <c r="N293" i="3"/>
  <c r="E293" i="3"/>
  <c r="F293" i="3"/>
  <c r="H293" i="3"/>
  <c r="I293" i="3"/>
  <c r="M293" i="3"/>
  <c r="E310" i="10"/>
  <c r="E374" i="10"/>
  <c r="B325" i="3"/>
  <c r="I326" i="3"/>
  <c r="J326" i="3"/>
  <c r="D326" i="3"/>
  <c r="L326" i="3"/>
  <c r="E326" i="3"/>
  <c r="M326" i="3"/>
  <c r="F326" i="3"/>
  <c r="N326" i="3"/>
  <c r="G326" i="3"/>
  <c r="H326" i="3"/>
  <c r="C326" i="3"/>
  <c r="K326" i="3"/>
  <c r="D407" i="10"/>
  <c r="B389" i="10"/>
  <c r="C390" i="10"/>
  <c r="E391" i="10"/>
  <c r="B324" i="10"/>
  <c r="C325" i="10"/>
  <c r="G342" i="3"/>
  <c r="H342" i="3"/>
  <c r="J342" i="3"/>
  <c r="C342" i="3"/>
  <c r="K342" i="3"/>
  <c r="B341" i="3"/>
  <c r="D342" i="3"/>
  <c r="L342" i="3"/>
  <c r="E342" i="3"/>
  <c r="M342" i="3"/>
  <c r="F342" i="3"/>
  <c r="N342" i="3"/>
  <c r="I342" i="3"/>
  <c r="E358" i="3"/>
  <c r="M358" i="3"/>
  <c r="F358" i="3"/>
  <c r="N358" i="3"/>
  <c r="H358" i="3"/>
  <c r="I358" i="3"/>
  <c r="J358" i="3"/>
  <c r="C358" i="3"/>
  <c r="K358" i="3"/>
  <c r="D358" i="3"/>
  <c r="L358" i="3"/>
  <c r="G358" i="3"/>
  <c r="B357" i="3"/>
  <c r="C309" i="10"/>
  <c r="B308" i="10"/>
  <c r="C308" i="10" s="1"/>
  <c r="C440" i="3"/>
  <c r="K440" i="3"/>
  <c r="B455" i="3"/>
  <c r="B439" i="3"/>
  <c r="F440" i="3"/>
  <c r="N440" i="3"/>
  <c r="G440" i="3"/>
  <c r="J440" i="3"/>
  <c r="E440" i="3"/>
  <c r="H440" i="3"/>
  <c r="I440" i="3"/>
  <c r="L440" i="3"/>
  <c r="M440" i="3"/>
  <c r="D440" i="3"/>
  <c r="D423" i="10"/>
  <c r="B405" i="10"/>
  <c r="C406" i="10"/>
  <c r="B453" i="10"/>
  <c r="C438" i="10"/>
  <c r="B437" i="10"/>
  <c r="C375" i="3"/>
  <c r="K375" i="3"/>
  <c r="D375" i="3"/>
  <c r="L375" i="3"/>
  <c r="F375" i="3"/>
  <c r="N375" i="3"/>
  <c r="G375" i="3"/>
  <c r="H375" i="3"/>
  <c r="I375" i="3"/>
  <c r="B374" i="3"/>
  <c r="J375" i="3"/>
  <c r="E375" i="3"/>
  <c r="M375" i="3"/>
  <c r="B340" i="10"/>
  <c r="C341" i="10"/>
  <c r="G407" i="3"/>
  <c r="B406" i="3"/>
  <c r="H407" i="3"/>
  <c r="J407" i="3"/>
  <c r="C407" i="3"/>
  <c r="K407" i="3"/>
  <c r="D407" i="3"/>
  <c r="L407" i="3"/>
  <c r="F407" i="3"/>
  <c r="N407" i="3"/>
  <c r="E407" i="3"/>
  <c r="I407" i="3"/>
  <c r="M407" i="3"/>
  <c r="D293" i="10"/>
  <c r="B421" i="10"/>
  <c r="C422" i="10"/>
  <c r="B356" i="10"/>
  <c r="C357" i="10"/>
  <c r="D310" i="10"/>
  <c r="C373" i="10"/>
  <c r="B372" i="10"/>
  <c r="E277" i="10"/>
  <c r="E326" i="10"/>
  <c r="I391" i="3"/>
  <c r="J391" i="3"/>
  <c r="D391" i="3"/>
  <c r="L391" i="3"/>
  <c r="B390" i="3"/>
  <c r="E391" i="3"/>
  <c r="M391" i="3"/>
  <c r="F391" i="3"/>
  <c r="N391" i="3"/>
  <c r="G391" i="3"/>
  <c r="H391" i="3"/>
  <c r="C391" i="3"/>
  <c r="K391" i="3"/>
  <c r="E423" i="3"/>
  <c r="M423" i="3"/>
  <c r="F423" i="3"/>
  <c r="N423" i="3"/>
  <c r="H423" i="3"/>
  <c r="I423" i="3"/>
  <c r="J423" i="3"/>
  <c r="D423" i="3"/>
  <c r="L423" i="3"/>
  <c r="C423" i="3"/>
  <c r="G423" i="3"/>
  <c r="K423" i="3"/>
  <c r="B422" i="3"/>
  <c r="D374" i="10"/>
  <c r="C310" i="3"/>
  <c r="K310" i="3"/>
  <c r="D310" i="3"/>
  <c r="L310" i="3"/>
  <c r="B309" i="3"/>
  <c r="F310" i="3"/>
  <c r="N310" i="3"/>
  <c r="G310" i="3"/>
  <c r="H310" i="3"/>
  <c r="I310" i="3"/>
  <c r="J310" i="3"/>
  <c r="E310" i="3"/>
  <c r="M310" i="3"/>
  <c r="D358" i="10"/>
  <c r="D391" i="10"/>
  <c r="D357" i="10" l="1"/>
  <c r="D341" i="10"/>
  <c r="E438" i="10"/>
  <c r="E309" i="10"/>
  <c r="D422" i="10"/>
  <c r="B323" i="10"/>
  <c r="C323" i="10" s="1"/>
  <c r="C324" i="10"/>
  <c r="G309" i="3"/>
  <c r="H309" i="3"/>
  <c r="J309" i="3"/>
  <c r="C309" i="3"/>
  <c r="K309" i="3"/>
  <c r="D309" i="3"/>
  <c r="L309" i="3"/>
  <c r="E309" i="3"/>
  <c r="M309" i="3"/>
  <c r="F309" i="3"/>
  <c r="N309" i="3"/>
  <c r="I309" i="3"/>
  <c r="B420" i="10"/>
  <c r="C421" i="10"/>
  <c r="D406" i="10"/>
  <c r="B339" i="10"/>
  <c r="C340" i="10"/>
  <c r="B469" i="10"/>
  <c r="C453" i="10"/>
  <c r="B452" i="10"/>
  <c r="C341" i="3"/>
  <c r="K341" i="3"/>
  <c r="D341" i="3"/>
  <c r="L341" i="3"/>
  <c r="F341" i="3"/>
  <c r="N341" i="3"/>
  <c r="G341" i="3"/>
  <c r="H341" i="3"/>
  <c r="B340" i="3"/>
  <c r="I341" i="3"/>
  <c r="J341" i="3"/>
  <c r="E341" i="3"/>
  <c r="M341" i="3"/>
  <c r="E325" i="3"/>
  <c r="M325" i="3"/>
  <c r="B324" i="3"/>
  <c r="F325" i="3"/>
  <c r="N325" i="3"/>
  <c r="H325" i="3"/>
  <c r="I325" i="3"/>
  <c r="J325" i="3"/>
  <c r="C325" i="3"/>
  <c r="K325" i="3"/>
  <c r="D325" i="3"/>
  <c r="L325" i="3"/>
  <c r="G325" i="3"/>
  <c r="D292" i="10"/>
  <c r="D309" i="10"/>
  <c r="B371" i="10"/>
  <c r="C372" i="10"/>
  <c r="B404" i="10"/>
  <c r="C405" i="10"/>
  <c r="E357" i="10"/>
  <c r="B388" i="10"/>
  <c r="C389" i="10"/>
  <c r="E390" i="3"/>
  <c r="M390" i="3"/>
  <c r="F390" i="3"/>
  <c r="N390" i="3"/>
  <c r="H390" i="3"/>
  <c r="I390" i="3"/>
  <c r="B389" i="3"/>
  <c r="J390" i="3"/>
  <c r="C390" i="3"/>
  <c r="K390" i="3"/>
  <c r="D390" i="3"/>
  <c r="L390" i="3"/>
  <c r="G390" i="3"/>
  <c r="E406" i="10"/>
  <c r="E373" i="10"/>
  <c r="D373" i="10"/>
  <c r="E341" i="10"/>
  <c r="E292" i="10"/>
  <c r="E422" i="10"/>
  <c r="B373" i="3"/>
  <c r="G374" i="3"/>
  <c r="H374" i="3"/>
  <c r="J374" i="3"/>
  <c r="C374" i="3"/>
  <c r="K374" i="3"/>
  <c r="D374" i="3"/>
  <c r="L374" i="3"/>
  <c r="E374" i="3"/>
  <c r="M374" i="3"/>
  <c r="F374" i="3"/>
  <c r="N374" i="3"/>
  <c r="I374" i="3"/>
  <c r="D438" i="10"/>
  <c r="I357" i="3"/>
  <c r="J357" i="3"/>
  <c r="B356" i="3"/>
  <c r="D357" i="3"/>
  <c r="L357" i="3"/>
  <c r="E357" i="3"/>
  <c r="M357" i="3"/>
  <c r="F357" i="3"/>
  <c r="N357" i="3"/>
  <c r="G357" i="3"/>
  <c r="H357" i="3"/>
  <c r="C357" i="3"/>
  <c r="K357" i="3"/>
  <c r="E455" i="3"/>
  <c r="M455" i="3"/>
  <c r="H455" i="3"/>
  <c r="I455" i="3"/>
  <c r="D455" i="3"/>
  <c r="L455" i="3"/>
  <c r="G455" i="3"/>
  <c r="J455" i="3"/>
  <c r="K455" i="3"/>
  <c r="B470" i="3"/>
  <c r="B454" i="3"/>
  <c r="N455" i="3"/>
  <c r="C455" i="3"/>
  <c r="F455" i="3"/>
  <c r="D390" i="10"/>
  <c r="C406" i="3"/>
  <c r="K406" i="3"/>
  <c r="D406" i="3"/>
  <c r="L406" i="3"/>
  <c r="F406" i="3"/>
  <c r="N406" i="3"/>
  <c r="G406" i="3"/>
  <c r="H406" i="3"/>
  <c r="J406" i="3"/>
  <c r="I406" i="3"/>
  <c r="M406" i="3"/>
  <c r="B405" i="3"/>
  <c r="E406" i="3"/>
  <c r="D325" i="10"/>
  <c r="I422" i="3"/>
  <c r="J422" i="3"/>
  <c r="D422" i="3"/>
  <c r="L422" i="3"/>
  <c r="E422" i="3"/>
  <c r="M422" i="3"/>
  <c r="F422" i="3"/>
  <c r="N422" i="3"/>
  <c r="B421" i="3"/>
  <c r="H422" i="3"/>
  <c r="C422" i="3"/>
  <c r="G422" i="3"/>
  <c r="K422" i="3"/>
  <c r="E390" i="10"/>
  <c r="C356" i="10"/>
  <c r="B355" i="10"/>
  <c r="B436" i="10"/>
  <c r="C437" i="10"/>
  <c r="G439" i="3"/>
  <c r="J439" i="3"/>
  <c r="B438" i="3"/>
  <c r="C439" i="3"/>
  <c r="K439" i="3"/>
  <c r="F439" i="3"/>
  <c r="N439" i="3"/>
  <c r="D439" i="3"/>
  <c r="E439" i="3"/>
  <c r="H439" i="3"/>
  <c r="I439" i="3"/>
  <c r="L439" i="3"/>
  <c r="M439" i="3"/>
  <c r="E325" i="10"/>
  <c r="E356" i="10" l="1"/>
  <c r="D389" i="10"/>
  <c r="E437" i="10"/>
  <c r="E372" i="10"/>
  <c r="I389" i="3"/>
  <c r="J389" i="3"/>
  <c r="D389" i="3"/>
  <c r="L389" i="3"/>
  <c r="E389" i="3"/>
  <c r="M389" i="3"/>
  <c r="F389" i="3"/>
  <c r="N389" i="3"/>
  <c r="B388" i="3"/>
  <c r="G389" i="3"/>
  <c r="H389" i="3"/>
  <c r="C389" i="3"/>
  <c r="K389" i="3"/>
  <c r="B387" i="10"/>
  <c r="C388" i="10"/>
  <c r="D308" i="10"/>
  <c r="D421" i="10"/>
  <c r="E405" i="10"/>
  <c r="E453" i="10"/>
  <c r="G340" i="3"/>
  <c r="H340" i="3"/>
  <c r="J340" i="3"/>
  <c r="C340" i="3"/>
  <c r="K340" i="3"/>
  <c r="D340" i="3"/>
  <c r="L340" i="3"/>
  <c r="E340" i="3"/>
  <c r="M340" i="3"/>
  <c r="B339" i="3"/>
  <c r="F340" i="3"/>
  <c r="N340" i="3"/>
  <c r="I340" i="3"/>
  <c r="B419" i="10"/>
  <c r="C420" i="10"/>
  <c r="B420" i="3"/>
  <c r="E421" i="3"/>
  <c r="M421" i="3"/>
  <c r="F421" i="3"/>
  <c r="N421" i="3"/>
  <c r="H421" i="3"/>
  <c r="I421" i="3"/>
  <c r="J421" i="3"/>
  <c r="D421" i="3"/>
  <c r="L421" i="3"/>
  <c r="C421" i="3"/>
  <c r="G421" i="3"/>
  <c r="K421" i="3"/>
  <c r="D437" i="10"/>
  <c r="E421" i="10"/>
  <c r="D356" i="10"/>
  <c r="D324" i="10"/>
  <c r="I324" i="3"/>
  <c r="J324" i="3"/>
  <c r="D324" i="3"/>
  <c r="L324" i="3"/>
  <c r="E324" i="3"/>
  <c r="M324" i="3"/>
  <c r="F324" i="3"/>
  <c r="N324" i="3"/>
  <c r="G324" i="3"/>
  <c r="H324" i="3"/>
  <c r="C324" i="3"/>
  <c r="K324" i="3"/>
  <c r="B451" i="10"/>
  <c r="C452" i="10"/>
  <c r="C404" i="10"/>
  <c r="B403" i="10"/>
  <c r="E308" i="10"/>
  <c r="C469" i="10"/>
  <c r="B468" i="10"/>
  <c r="B484" i="10"/>
  <c r="C373" i="3"/>
  <c r="K373" i="3"/>
  <c r="B372" i="3"/>
  <c r="D373" i="3"/>
  <c r="L373" i="3"/>
  <c r="F373" i="3"/>
  <c r="N373" i="3"/>
  <c r="G373" i="3"/>
  <c r="H373" i="3"/>
  <c r="I373" i="3"/>
  <c r="J373" i="3"/>
  <c r="E373" i="3"/>
  <c r="M373" i="3"/>
  <c r="B354" i="10"/>
  <c r="C355" i="10"/>
  <c r="D372" i="10"/>
  <c r="B370" i="10"/>
  <c r="C371" i="10"/>
  <c r="E324" i="10"/>
  <c r="B435" i="10"/>
  <c r="C436" i="10"/>
  <c r="G405" i="3"/>
  <c r="H405" i="3"/>
  <c r="B404" i="3"/>
  <c r="J405" i="3"/>
  <c r="C405" i="3"/>
  <c r="K405" i="3"/>
  <c r="D405" i="3"/>
  <c r="L405" i="3"/>
  <c r="F405" i="3"/>
  <c r="N405" i="3"/>
  <c r="E405" i="3"/>
  <c r="I405" i="3"/>
  <c r="M405" i="3"/>
  <c r="I454" i="3"/>
  <c r="D454" i="3"/>
  <c r="L454" i="3"/>
  <c r="E454" i="3"/>
  <c r="M454" i="3"/>
  <c r="H454" i="3"/>
  <c r="C454" i="3"/>
  <c r="F454" i="3"/>
  <c r="G454" i="3"/>
  <c r="J454" i="3"/>
  <c r="B453" i="3"/>
  <c r="K454" i="3"/>
  <c r="N454" i="3"/>
  <c r="C339" i="10"/>
  <c r="B338" i="10"/>
  <c r="C338" i="10" s="1"/>
  <c r="E356" i="3"/>
  <c r="M356" i="3"/>
  <c r="F356" i="3"/>
  <c r="N356" i="3"/>
  <c r="H356" i="3"/>
  <c r="B355" i="3"/>
  <c r="I356" i="3"/>
  <c r="J356" i="3"/>
  <c r="C356" i="3"/>
  <c r="K356" i="3"/>
  <c r="D356" i="3"/>
  <c r="L356" i="3"/>
  <c r="G356" i="3"/>
  <c r="D453" i="10"/>
  <c r="C438" i="3"/>
  <c r="K438" i="3"/>
  <c r="F438" i="3"/>
  <c r="N438" i="3"/>
  <c r="G438" i="3"/>
  <c r="B437" i="3"/>
  <c r="J438" i="3"/>
  <c r="M438" i="3"/>
  <c r="D438" i="3"/>
  <c r="E438" i="3"/>
  <c r="H438" i="3"/>
  <c r="I438" i="3"/>
  <c r="L438" i="3"/>
  <c r="D405" i="10"/>
  <c r="G470" i="3"/>
  <c r="J470" i="3"/>
  <c r="C470" i="3"/>
  <c r="K470" i="3"/>
  <c r="B485" i="3"/>
  <c r="B469" i="3"/>
  <c r="F470" i="3"/>
  <c r="N470" i="3"/>
  <c r="I470" i="3"/>
  <c r="L470" i="3"/>
  <c r="M470" i="3"/>
  <c r="D470" i="3"/>
  <c r="E470" i="3"/>
  <c r="H470" i="3"/>
  <c r="E389" i="10"/>
  <c r="E340" i="10"/>
  <c r="D340" i="10"/>
  <c r="E371" i="10" l="1"/>
  <c r="E420" i="10"/>
  <c r="E452" i="10"/>
  <c r="E388" i="10"/>
  <c r="D436" i="10"/>
  <c r="E469" i="10"/>
  <c r="I355" i="3"/>
  <c r="J355" i="3"/>
  <c r="D355" i="3"/>
  <c r="L355" i="3"/>
  <c r="E355" i="3"/>
  <c r="M355" i="3"/>
  <c r="B354" i="3"/>
  <c r="F355" i="3"/>
  <c r="N355" i="3"/>
  <c r="G355" i="3"/>
  <c r="H355" i="3"/>
  <c r="C355" i="3"/>
  <c r="K355" i="3"/>
  <c r="B467" i="10"/>
  <c r="C468" i="10"/>
  <c r="D323" i="10"/>
  <c r="E339" i="10"/>
  <c r="B386" i="10"/>
  <c r="C387" i="10"/>
  <c r="E436" i="10"/>
  <c r="C354" i="10"/>
  <c r="B353" i="10"/>
  <c r="C353" i="10" s="1"/>
  <c r="E323" i="10"/>
  <c r="C339" i="3"/>
  <c r="K339" i="3"/>
  <c r="D339" i="3"/>
  <c r="L339" i="3"/>
  <c r="F339" i="3"/>
  <c r="N339" i="3"/>
  <c r="G339" i="3"/>
  <c r="H339" i="3"/>
  <c r="I339" i="3"/>
  <c r="J339" i="3"/>
  <c r="E339" i="3"/>
  <c r="M339" i="3"/>
  <c r="G437" i="3"/>
  <c r="J437" i="3"/>
  <c r="C437" i="3"/>
  <c r="K437" i="3"/>
  <c r="F437" i="3"/>
  <c r="N437" i="3"/>
  <c r="I437" i="3"/>
  <c r="L437" i="3"/>
  <c r="B436" i="3"/>
  <c r="M437" i="3"/>
  <c r="D437" i="3"/>
  <c r="E437" i="3"/>
  <c r="H437" i="3"/>
  <c r="E453" i="3"/>
  <c r="M453" i="3"/>
  <c r="B452" i="3"/>
  <c r="H453" i="3"/>
  <c r="I453" i="3"/>
  <c r="D453" i="3"/>
  <c r="L453" i="3"/>
  <c r="C453" i="3"/>
  <c r="F453" i="3"/>
  <c r="G453" i="3"/>
  <c r="J453" i="3"/>
  <c r="K453" i="3"/>
  <c r="N453" i="3"/>
  <c r="D355" i="10"/>
  <c r="D452" i="10"/>
  <c r="D404" i="10"/>
  <c r="B434" i="10"/>
  <c r="C435" i="10"/>
  <c r="D371" i="10"/>
  <c r="B402" i="10"/>
  <c r="C403" i="10"/>
  <c r="D420" i="10"/>
  <c r="I420" i="3"/>
  <c r="B419" i="3"/>
  <c r="J420" i="3"/>
  <c r="D420" i="3"/>
  <c r="L420" i="3"/>
  <c r="E420" i="3"/>
  <c r="M420" i="3"/>
  <c r="F420" i="3"/>
  <c r="N420" i="3"/>
  <c r="H420" i="3"/>
  <c r="G420" i="3"/>
  <c r="K420" i="3"/>
  <c r="C420" i="3"/>
  <c r="D388" i="10"/>
  <c r="G372" i="3"/>
  <c r="H372" i="3"/>
  <c r="J372" i="3"/>
  <c r="C372" i="3"/>
  <c r="K372" i="3"/>
  <c r="D372" i="3"/>
  <c r="L372" i="3"/>
  <c r="E372" i="3"/>
  <c r="M372" i="3"/>
  <c r="F372" i="3"/>
  <c r="N372" i="3"/>
  <c r="B371" i="3"/>
  <c r="I372" i="3"/>
  <c r="B468" i="3"/>
  <c r="C469" i="3"/>
  <c r="K469" i="3"/>
  <c r="F469" i="3"/>
  <c r="N469" i="3"/>
  <c r="G469" i="3"/>
  <c r="J469" i="3"/>
  <c r="E469" i="3"/>
  <c r="H469" i="3"/>
  <c r="I469" i="3"/>
  <c r="L469" i="3"/>
  <c r="M469" i="3"/>
  <c r="D469" i="3"/>
  <c r="C419" i="10"/>
  <c r="B418" i="10"/>
  <c r="D339" i="10"/>
  <c r="E388" i="3"/>
  <c r="M388" i="3"/>
  <c r="F388" i="3"/>
  <c r="N388" i="3"/>
  <c r="H388" i="3"/>
  <c r="I388" i="3"/>
  <c r="J388" i="3"/>
  <c r="C388" i="3"/>
  <c r="K388" i="3"/>
  <c r="B387" i="3"/>
  <c r="D388" i="3"/>
  <c r="L388" i="3"/>
  <c r="G388" i="3"/>
  <c r="I485" i="3"/>
  <c r="D485" i="3"/>
  <c r="L485" i="3"/>
  <c r="E485" i="3"/>
  <c r="H485" i="3"/>
  <c r="K485" i="3"/>
  <c r="B484" i="3"/>
  <c r="M485" i="3"/>
  <c r="N485" i="3"/>
  <c r="C485" i="3"/>
  <c r="B501" i="3"/>
  <c r="F485" i="3"/>
  <c r="G485" i="3"/>
  <c r="J485" i="3"/>
  <c r="D469" i="10"/>
  <c r="E355" i="10"/>
  <c r="E404" i="10"/>
  <c r="B369" i="10"/>
  <c r="C370" i="10"/>
  <c r="B450" i="10"/>
  <c r="C451" i="10"/>
  <c r="C404" i="3"/>
  <c r="K404" i="3"/>
  <c r="D404" i="3"/>
  <c r="L404" i="3"/>
  <c r="F404" i="3"/>
  <c r="N404" i="3"/>
  <c r="B403" i="3"/>
  <c r="G404" i="3"/>
  <c r="H404" i="3"/>
  <c r="J404" i="3"/>
  <c r="E404" i="3"/>
  <c r="I404" i="3"/>
  <c r="M404" i="3"/>
  <c r="C484" i="10"/>
  <c r="B483" i="10"/>
  <c r="B499" i="10"/>
  <c r="E403" i="10" l="1"/>
  <c r="E484" i="10"/>
  <c r="D403" i="10"/>
  <c r="D468" i="10"/>
  <c r="E370" i="10"/>
  <c r="E354" i="3"/>
  <c r="M354" i="3"/>
  <c r="F354" i="3"/>
  <c r="N354" i="3"/>
  <c r="H354" i="3"/>
  <c r="I354" i="3"/>
  <c r="J354" i="3"/>
  <c r="C354" i="3"/>
  <c r="K354" i="3"/>
  <c r="D354" i="3"/>
  <c r="L354" i="3"/>
  <c r="G354" i="3"/>
  <c r="D451" i="10"/>
  <c r="D435" i="10"/>
  <c r="C467" i="10"/>
  <c r="B466" i="10"/>
  <c r="E484" i="3"/>
  <c r="M484" i="3"/>
  <c r="H484" i="3"/>
  <c r="I484" i="3"/>
  <c r="D484" i="3"/>
  <c r="L484" i="3"/>
  <c r="G484" i="3"/>
  <c r="J484" i="3"/>
  <c r="B483" i="3"/>
  <c r="K484" i="3"/>
  <c r="N484" i="3"/>
  <c r="C484" i="3"/>
  <c r="F484" i="3"/>
  <c r="E435" i="10"/>
  <c r="D387" i="10"/>
  <c r="C402" i="10"/>
  <c r="B401" i="10"/>
  <c r="C436" i="3"/>
  <c r="K436" i="3"/>
  <c r="F436" i="3"/>
  <c r="N436" i="3"/>
  <c r="G436" i="3"/>
  <c r="B435" i="3"/>
  <c r="J436" i="3"/>
  <c r="E436" i="3"/>
  <c r="H436" i="3"/>
  <c r="I436" i="3"/>
  <c r="L436" i="3"/>
  <c r="M436" i="3"/>
  <c r="D436" i="3"/>
  <c r="B386" i="3"/>
  <c r="I387" i="3"/>
  <c r="J387" i="3"/>
  <c r="D387" i="3"/>
  <c r="L387" i="3"/>
  <c r="E387" i="3"/>
  <c r="M387" i="3"/>
  <c r="F387" i="3"/>
  <c r="N387" i="3"/>
  <c r="G387" i="3"/>
  <c r="H387" i="3"/>
  <c r="C387" i="3"/>
  <c r="K387" i="3"/>
  <c r="E451" i="10"/>
  <c r="I452" i="3"/>
  <c r="D452" i="3"/>
  <c r="L452" i="3"/>
  <c r="B451" i="3"/>
  <c r="E452" i="3"/>
  <c r="M452" i="3"/>
  <c r="H452" i="3"/>
  <c r="K452" i="3"/>
  <c r="N452" i="3"/>
  <c r="C452" i="3"/>
  <c r="F452" i="3"/>
  <c r="G452" i="3"/>
  <c r="J452" i="3"/>
  <c r="D354" i="10"/>
  <c r="B482" i="10"/>
  <c r="C483" i="10"/>
  <c r="G468" i="3"/>
  <c r="J468" i="3"/>
  <c r="C468" i="3"/>
  <c r="K468" i="3"/>
  <c r="F468" i="3"/>
  <c r="N468" i="3"/>
  <c r="D468" i="3"/>
  <c r="E468" i="3"/>
  <c r="B467" i="3"/>
  <c r="H468" i="3"/>
  <c r="I468" i="3"/>
  <c r="L468" i="3"/>
  <c r="M468" i="3"/>
  <c r="D370" i="10"/>
  <c r="D419" i="10"/>
  <c r="D338" i="10"/>
  <c r="B385" i="10"/>
  <c r="C386" i="10"/>
  <c r="E354" i="10"/>
  <c r="B498" i="10"/>
  <c r="B514" i="10"/>
  <c r="C499" i="10"/>
  <c r="B449" i="10"/>
  <c r="C450" i="10"/>
  <c r="B500" i="3"/>
  <c r="F501" i="3"/>
  <c r="N501" i="3"/>
  <c r="J501" i="3"/>
  <c r="H501" i="3"/>
  <c r="I501" i="3"/>
  <c r="K501" i="3"/>
  <c r="L501" i="3"/>
  <c r="C501" i="3"/>
  <c r="M501" i="3"/>
  <c r="D501" i="3"/>
  <c r="E501" i="3"/>
  <c r="B516" i="3"/>
  <c r="G501" i="3"/>
  <c r="E419" i="10"/>
  <c r="B433" i="10"/>
  <c r="C434" i="10"/>
  <c r="E338" i="10"/>
  <c r="G403" i="3"/>
  <c r="H403" i="3"/>
  <c r="J403" i="3"/>
  <c r="C403" i="3"/>
  <c r="K403" i="3"/>
  <c r="B402" i="3"/>
  <c r="D403" i="3"/>
  <c r="L403" i="3"/>
  <c r="F403" i="3"/>
  <c r="N403" i="3"/>
  <c r="M403" i="3"/>
  <c r="E403" i="3"/>
  <c r="I403" i="3"/>
  <c r="B368" i="10"/>
  <c r="C368" i="10" s="1"/>
  <c r="C369" i="10"/>
  <c r="D484" i="10"/>
  <c r="E387" i="10"/>
  <c r="B417" i="10"/>
  <c r="C418" i="10"/>
  <c r="E468" i="10"/>
  <c r="C371" i="3"/>
  <c r="K371" i="3"/>
  <c r="D371" i="3"/>
  <c r="L371" i="3"/>
  <c r="B370" i="3"/>
  <c r="F371" i="3"/>
  <c r="N371" i="3"/>
  <c r="G371" i="3"/>
  <c r="H371" i="3"/>
  <c r="I371" i="3"/>
  <c r="J371" i="3"/>
  <c r="E371" i="3"/>
  <c r="M371" i="3"/>
  <c r="E419" i="3"/>
  <c r="M419" i="3"/>
  <c r="F419" i="3"/>
  <c r="N419" i="3"/>
  <c r="H419" i="3"/>
  <c r="I419" i="3"/>
  <c r="J419" i="3"/>
  <c r="D419" i="3"/>
  <c r="L419" i="3"/>
  <c r="C419" i="3"/>
  <c r="G419" i="3"/>
  <c r="K419" i="3"/>
  <c r="B418" i="3"/>
  <c r="D369" i="10" l="1"/>
  <c r="E402" i="10"/>
  <c r="D499" i="10"/>
  <c r="E353" i="10"/>
  <c r="D418" i="10"/>
  <c r="G370" i="3"/>
  <c r="H370" i="3"/>
  <c r="J370" i="3"/>
  <c r="C370" i="3"/>
  <c r="K370" i="3"/>
  <c r="D370" i="3"/>
  <c r="L370" i="3"/>
  <c r="E370" i="3"/>
  <c r="M370" i="3"/>
  <c r="F370" i="3"/>
  <c r="N370" i="3"/>
  <c r="I370" i="3"/>
  <c r="E386" i="3"/>
  <c r="M386" i="3"/>
  <c r="B385" i="3"/>
  <c r="F386" i="3"/>
  <c r="N386" i="3"/>
  <c r="H386" i="3"/>
  <c r="I386" i="3"/>
  <c r="J386" i="3"/>
  <c r="C386" i="3"/>
  <c r="K386" i="3"/>
  <c r="D386" i="3"/>
  <c r="L386" i="3"/>
  <c r="G386" i="3"/>
  <c r="B434" i="3"/>
  <c r="G435" i="3"/>
  <c r="J435" i="3"/>
  <c r="C435" i="3"/>
  <c r="K435" i="3"/>
  <c r="F435" i="3"/>
  <c r="N435" i="3"/>
  <c r="D435" i="3"/>
  <c r="E435" i="3"/>
  <c r="H435" i="3"/>
  <c r="I435" i="3"/>
  <c r="L435" i="3"/>
  <c r="M435" i="3"/>
  <c r="E418" i="10"/>
  <c r="E467" i="10"/>
  <c r="D450" i="10"/>
  <c r="D434" i="10"/>
  <c r="D402" i="10"/>
  <c r="D483" i="10"/>
  <c r="C402" i="3"/>
  <c r="K402" i="3"/>
  <c r="D402" i="3"/>
  <c r="L402" i="3"/>
  <c r="F402" i="3"/>
  <c r="N402" i="3"/>
  <c r="G402" i="3"/>
  <c r="H402" i="3"/>
  <c r="B401" i="3"/>
  <c r="J402" i="3"/>
  <c r="E402" i="3"/>
  <c r="I402" i="3"/>
  <c r="M402" i="3"/>
  <c r="E369" i="10"/>
  <c r="J500" i="3"/>
  <c r="F500" i="3"/>
  <c r="N500" i="3"/>
  <c r="I500" i="3"/>
  <c r="K500" i="3"/>
  <c r="L500" i="3"/>
  <c r="C500" i="3"/>
  <c r="M500" i="3"/>
  <c r="D500" i="3"/>
  <c r="B499" i="3"/>
  <c r="E500" i="3"/>
  <c r="G500" i="3"/>
  <c r="H500" i="3"/>
  <c r="C467" i="3"/>
  <c r="K467" i="3"/>
  <c r="F467" i="3"/>
  <c r="N467" i="3"/>
  <c r="G467" i="3"/>
  <c r="J467" i="3"/>
  <c r="M467" i="3"/>
  <c r="D467" i="3"/>
  <c r="B466" i="3"/>
  <c r="E467" i="3"/>
  <c r="H467" i="3"/>
  <c r="I467" i="3"/>
  <c r="L467" i="3"/>
  <c r="I418" i="3"/>
  <c r="J418" i="3"/>
  <c r="B417" i="3"/>
  <c r="D418" i="3"/>
  <c r="L418" i="3"/>
  <c r="E418" i="3"/>
  <c r="M418" i="3"/>
  <c r="F418" i="3"/>
  <c r="N418" i="3"/>
  <c r="H418" i="3"/>
  <c r="C418" i="3"/>
  <c r="G418" i="3"/>
  <c r="K418" i="3"/>
  <c r="B432" i="10"/>
  <c r="C433" i="10"/>
  <c r="B448" i="10"/>
  <c r="C449" i="10"/>
  <c r="D467" i="10"/>
  <c r="C482" i="10"/>
  <c r="B481" i="10"/>
  <c r="C385" i="10"/>
  <c r="B384" i="10"/>
  <c r="C384" i="10" s="1"/>
  <c r="D386" i="10"/>
  <c r="D353" i="10"/>
  <c r="H516" i="3"/>
  <c r="D516" i="3"/>
  <c r="L516" i="3"/>
  <c r="E516" i="3"/>
  <c r="F516" i="3"/>
  <c r="B531" i="3"/>
  <c r="G516" i="3"/>
  <c r="I516" i="3"/>
  <c r="J516" i="3"/>
  <c r="K516" i="3"/>
  <c r="M516" i="3"/>
  <c r="B515" i="3"/>
  <c r="C516" i="3"/>
  <c r="N516" i="3"/>
  <c r="E450" i="10"/>
  <c r="B529" i="10"/>
  <c r="B513" i="10"/>
  <c r="C514" i="10"/>
  <c r="E386" i="10"/>
  <c r="B400" i="10"/>
  <c r="C401" i="10"/>
  <c r="I483" i="3"/>
  <c r="D483" i="3"/>
  <c r="L483" i="3"/>
  <c r="E483" i="3"/>
  <c r="M483" i="3"/>
  <c r="B482" i="3"/>
  <c r="H483" i="3"/>
  <c r="C483" i="3"/>
  <c r="F483" i="3"/>
  <c r="G483" i="3"/>
  <c r="J483" i="3"/>
  <c r="K483" i="3"/>
  <c r="N483" i="3"/>
  <c r="C417" i="10"/>
  <c r="B416" i="10"/>
  <c r="E499" i="10"/>
  <c r="B497" i="10"/>
  <c r="C498" i="10"/>
  <c r="E451" i="3"/>
  <c r="M451" i="3"/>
  <c r="H451" i="3"/>
  <c r="I451" i="3"/>
  <c r="D451" i="3"/>
  <c r="L451" i="3"/>
  <c r="G451" i="3"/>
  <c r="J451" i="3"/>
  <c r="K451" i="3"/>
  <c r="N451" i="3"/>
  <c r="B450" i="3"/>
  <c r="C451" i="3"/>
  <c r="F451" i="3"/>
  <c r="E434" i="10"/>
  <c r="E483" i="10"/>
  <c r="B465" i="10"/>
  <c r="C466" i="10"/>
  <c r="D433" i="10" l="1"/>
  <c r="D368" i="10"/>
  <c r="D449" i="10"/>
  <c r="B415" i="10"/>
  <c r="C416" i="10"/>
  <c r="B399" i="10"/>
  <c r="C399" i="10" s="1"/>
  <c r="C400" i="10"/>
  <c r="D515" i="3"/>
  <c r="L515" i="3"/>
  <c r="H515" i="3"/>
  <c r="B514" i="3"/>
  <c r="F515" i="3"/>
  <c r="G515" i="3"/>
  <c r="I515" i="3"/>
  <c r="J515" i="3"/>
  <c r="K515" i="3"/>
  <c r="M515" i="3"/>
  <c r="C515" i="3"/>
  <c r="N515" i="3"/>
  <c r="E515" i="3"/>
  <c r="B480" i="10"/>
  <c r="C481" i="10"/>
  <c r="D417" i="10"/>
  <c r="G466" i="3"/>
  <c r="B465" i="3"/>
  <c r="J466" i="3"/>
  <c r="C466" i="3"/>
  <c r="K466" i="3"/>
  <c r="F466" i="3"/>
  <c r="N466" i="3"/>
  <c r="I466" i="3"/>
  <c r="L466" i="3"/>
  <c r="M466" i="3"/>
  <c r="D466" i="3"/>
  <c r="E466" i="3"/>
  <c r="H466" i="3"/>
  <c r="B481" i="3"/>
  <c r="E482" i="3"/>
  <c r="M482" i="3"/>
  <c r="H482" i="3"/>
  <c r="I482" i="3"/>
  <c r="D482" i="3"/>
  <c r="L482" i="3"/>
  <c r="C482" i="3"/>
  <c r="F482" i="3"/>
  <c r="G482" i="3"/>
  <c r="J482" i="3"/>
  <c r="K482" i="3"/>
  <c r="N482" i="3"/>
  <c r="E417" i="3"/>
  <c r="M417" i="3"/>
  <c r="F417" i="3"/>
  <c r="N417" i="3"/>
  <c r="H417" i="3"/>
  <c r="B416" i="3"/>
  <c r="I417" i="3"/>
  <c r="J417" i="3"/>
  <c r="D417" i="3"/>
  <c r="L417" i="3"/>
  <c r="K417" i="3"/>
  <c r="C417" i="3"/>
  <c r="G417" i="3"/>
  <c r="D466" i="10"/>
  <c r="D401" i="10"/>
  <c r="D385" i="10"/>
  <c r="I385" i="3"/>
  <c r="J385" i="3"/>
  <c r="D385" i="3"/>
  <c r="L385" i="3"/>
  <c r="E385" i="3"/>
  <c r="M385" i="3"/>
  <c r="F385" i="3"/>
  <c r="N385" i="3"/>
  <c r="G385" i="3"/>
  <c r="H385" i="3"/>
  <c r="C385" i="3"/>
  <c r="K385" i="3"/>
  <c r="E401" i="10"/>
  <c r="B512" i="10"/>
  <c r="C513" i="10"/>
  <c r="E514" i="10"/>
  <c r="E466" i="10"/>
  <c r="G401" i="3"/>
  <c r="H401" i="3"/>
  <c r="J401" i="3"/>
  <c r="C401" i="3"/>
  <c r="K401" i="3"/>
  <c r="D401" i="3"/>
  <c r="L401" i="3"/>
  <c r="E401" i="3"/>
  <c r="B400" i="3"/>
  <c r="F401" i="3"/>
  <c r="N401" i="3"/>
  <c r="I401" i="3"/>
  <c r="M401" i="3"/>
  <c r="I450" i="3"/>
  <c r="D450" i="3"/>
  <c r="L450" i="3"/>
  <c r="E450" i="3"/>
  <c r="M450" i="3"/>
  <c r="H450" i="3"/>
  <c r="C450" i="3"/>
  <c r="F450" i="3"/>
  <c r="G450" i="3"/>
  <c r="J450" i="3"/>
  <c r="K450" i="3"/>
  <c r="N450" i="3"/>
  <c r="B449" i="3"/>
  <c r="D514" i="10"/>
  <c r="E482" i="10"/>
  <c r="B528" i="10"/>
  <c r="B545" i="10"/>
  <c r="C529" i="10"/>
  <c r="B447" i="10"/>
  <c r="C448" i="10"/>
  <c r="F499" i="3"/>
  <c r="N499" i="3"/>
  <c r="J499" i="3"/>
  <c r="K499" i="3"/>
  <c r="L499" i="3"/>
  <c r="C499" i="3"/>
  <c r="M499" i="3"/>
  <c r="D499" i="3"/>
  <c r="E499" i="3"/>
  <c r="G499" i="3"/>
  <c r="B498" i="3"/>
  <c r="H499" i="3"/>
  <c r="I499" i="3"/>
  <c r="E433" i="10"/>
  <c r="E385" i="10"/>
  <c r="E449" i="10"/>
  <c r="D482" i="10"/>
  <c r="D498" i="10"/>
  <c r="E498" i="10"/>
  <c r="E368" i="10"/>
  <c r="E417" i="10"/>
  <c r="B464" i="10"/>
  <c r="C465" i="10"/>
  <c r="C497" i="10"/>
  <c r="B496" i="10"/>
  <c r="J531" i="3"/>
  <c r="B530" i="3"/>
  <c r="F531" i="3"/>
  <c r="N531" i="3"/>
  <c r="L531" i="3"/>
  <c r="C531" i="3"/>
  <c r="M531" i="3"/>
  <c r="D531" i="3"/>
  <c r="E531" i="3"/>
  <c r="B546" i="3"/>
  <c r="G531" i="3"/>
  <c r="H531" i="3"/>
  <c r="I531" i="3"/>
  <c r="K531" i="3"/>
  <c r="C432" i="10"/>
  <c r="B431" i="10"/>
  <c r="C434" i="3"/>
  <c r="K434" i="3"/>
  <c r="B433" i="3"/>
  <c r="D434" i="3"/>
  <c r="F434" i="3"/>
  <c r="N434" i="3"/>
  <c r="G434" i="3"/>
  <c r="H434" i="3"/>
  <c r="J434" i="3"/>
  <c r="M434" i="3"/>
  <c r="E434" i="3"/>
  <c r="I434" i="3"/>
  <c r="L434" i="3"/>
  <c r="D529" i="10" l="1"/>
  <c r="E384" i="10"/>
  <c r="C447" i="10"/>
  <c r="B446" i="10"/>
  <c r="D416" i="10"/>
  <c r="D481" i="10"/>
  <c r="D465" i="10"/>
  <c r="E465" i="10"/>
  <c r="B463" i="10"/>
  <c r="C464" i="10"/>
  <c r="E448" i="10"/>
  <c r="D448" i="10"/>
  <c r="E416" i="10"/>
  <c r="C465" i="3"/>
  <c r="K465" i="3"/>
  <c r="F465" i="3"/>
  <c r="N465" i="3"/>
  <c r="B464" i="3"/>
  <c r="G465" i="3"/>
  <c r="J465" i="3"/>
  <c r="E465" i="3"/>
  <c r="H465" i="3"/>
  <c r="I465" i="3"/>
  <c r="L465" i="3"/>
  <c r="M465" i="3"/>
  <c r="D465" i="3"/>
  <c r="D400" i="10"/>
  <c r="D513" i="10"/>
  <c r="B430" i="10"/>
  <c r="C431" i="10"/>
  <c r="D432" i="10"/>
  <c r="B544" i="10"/>
  <c r="C545" i="10"/>
  <c r="B560" i="10"/>
  <c r="G433" i="3"/>
  <c r="H433" i="3"/>
  <c r="J433" i="3"/>
  <c r="C433" i="3"/>
  <c r="K433" i="3"/>
  <c r="D433" i="3"/>
  <c r="L433" i="3"/>
  <c r="F433" i="3"/>
  <c r="N433" i="3"/>
  <c r="E433" i="3"/>
  <c r="B432" i="3"/>
  <c r="I433" i="3"/>
  <c r="M433" i="3"/>
  <c r="B527" i="10"/>
  <c r="C528" i="10"/>
  <c r="I416" i="3"/>
  <c r="J416" i="3"/>
  <c r="D416" i="3"/>
  <c r="L416" i="3"/>
  <c r="E416" i="3"/>
  <c r="M416" i="3"/>
  <c r="B415" i="3"/>
  <c r="F416" i="3"/>
  <c r="N416" i="3"/>
  <c r="H416" i="3"/>
  <c r="C416" i="3"/>
  <c r="G416" i="3"/>
  <c r="K416" i="3"/>
  <c r="D546" i="3"/>
  <c r="L546" i="3"/>
  <c r="H546" i="3"/>
  <c r="I546" i="3"/>
  <c r="J546" i="3"/>
  <c r="K546" i="3"/>
  <c r="M546" i="3"/>
  <c r="B545" i="3"/>
  <c r="C546" i="3"/>
  <c r="N546" i="3"/>
  <c r="E546" i="3"/>
  <c r="F546" i="3"/>
  <c r="B562" i="3"/>
  <c r="G546" i="3"/>
  <c r="F530" i="3"/>
  <c r="N530" i="3"/>
  <c r="J530" i="3"/>
  <c r="C530" i="3"/>
  <c r="M530" i="3"/>
  <c r="D530" i="3"/>
  <c r="B529" i="3"/>
  <c r="E530" i="3"/>
  <c r="G530" i="3"/>
  <c r="H530" i="3"/>
  <c r="I530" i="3"/>
  <c r="K530" i="3"/>
  <c r="L530" i="3"/>
  <c r="J498" i="3"/>
  <c r="F498" i="3"/>
  <c r="N498" i="3"/>
  <c r="L498" i="3"/>
  <c r="C498" i="3"/>
  <c r="M498" i="3"/>
  <c r="D498" i="3"/>
  <c r="E498" i="3"/>
  <c r="G498" i="3"/>
  <c r="H498" i="3"/>
  <c r="I498" i="3"/>
  <c r="B497" i="3"/>
  <c r="K498" i="3"/>
  <c r="E497" i="10"/>
  <c r="B495" i="10"/>
  <c r="C496" i="10"/>
  <c r="C512" i="10"/>
  <c r="B511" i="10"/>
  <c r="E481" i="10"/>
  <c r="E513" i="10"/>
  <c r="E432" i="10"/>
  <c r="E529" i="10"/>
  <c r="E400" i="10"/>
  <c r="I481" i="3"/>
  <c r="D481" i="3"/>
  <c r="L481" i="3"/>
  <c r="E481" i="3"/>
  <c r="M481" i="3"/>
  <c r="H481" i="3"/>
  <c r="K481" i="3"/>
  <c r="N481" i="3"/>
  <c r="B480" i="3"/>
  <c r="C481" i="3"/>
  <c r="F481" i="3"/>
  <c r="G481" i="3"/>
  <c r="J481" i="3"/>
  <c r="B479" i="10"/>
  <c r="C480" i="10"/>
  <c r="E449" i="3"/>
  <c r="M449" i="3"/>
  <c r="H449" i="3"/>
  <c r="I449" i="3"/>
  <c r="B448" i="3"/>
  <c r="D449" i="3"/>
  <c r="L449" i="3"/>
  <c r="C449" i="3"/>
  <c r="F449" i="3"/>
  <c r="G449" i="3"/>
  <c r="J449" i="3"/>
  <c r="K449" i="3"/>
  <c r="N449" i="3"/>
  <c r="D384" i="10"/>
  <c r="B414" i="10"/>
  <c r="C414" i="10" s="1"/>
  <c r="C415" i="10"/>
  <c r="D497" i="10"/>
  <c r="C400" i="3"/>
  <c r="K400" i="3"/>
  <c r="D400" i="3"/>
  <c r="L400" i="3"/>
  <c r="F400" i="3"/>
  <c r="N400" i="3"/>
  <c r="G400" i="3"/>
  <c r="H400" i="3"/>
  <c r="I400" i="3"/>
  <c r="J400" i="3"/>
  <c r="E399" i="10" s="1"/>
  <c r="M400" i="3"/>
  <c r="E400" i="3"/>
  <c r="B513" i="3"/>
  <c r="H514" i="3"/>
  <c r="D514" i="3"/>
  <c r="L514" i="3"/>
  <c r="G514" i="3"/>
  <c r="I514" i="3"/>
  <c r="J514" i="3"/>
  <c r="K514" i="3"/>
  <c r="M514" i="3"/>
  <c r="C514" i="3"/>
  <c r="N514" i="3"/>
  <c r="E514" i="3"/>
  <c r="F514" i="3"/>
  <c r="E447" i="10" l="1"/>
  <c r="E528" i="10"/>
  <c r="E512" i="10"/>
  <c r="D399" i="10"/>
  <c r="E545" i="10"/>
  <c r="D480" i="10"/>
  <c r="E496" i="10"/>
  <c r="D528" i="10"/>
  <c r="D464" i="10"/>
  <c r="E480" i="3"/>
  <c r="M480" i="3"/>
  <c r="H480" i="3"/>
  <c r="I480" i="3"/>
  <c r="D480" i="3"/>
  <c r="L480" i="3"/>
  <c r="G480" i="3"/>
  <c r="J480" i="3"/>
  <c r="K480" i="3"/>
  <c r="N480" i="3"/>
  <c r="B479" i="3"/>
  <c r="C480" i="3"/>
  <c r="F480" i="3"/>
  <c r="B462" i="10"/>
  <c r="C463" i="10"/>
  <c r="G464" i="3"/>
  <c r="J464" i="3"/>
  <c r="C464" i="3"/>
  <c r="K464" i="3"/>
  <c r="F464" i="3"/>
  <c r="N464" i="3"/>
  <c r="D464" i="3"/>
  <c r="E464" i="3"/>
  <c r="H464" i="3"/>
  <c r="I464" i="3"/>
  <c r="B463" i="3"/>
  <c r="L464" i="3"/>
  <c r="M464" i="3"/>
  <c r="C495" i="10"/>
  <c r="B494" i="10"/>
  <c r="D496" i="10"/>
  <c r="E415" i="3"/>
  <c r="M415" i="3"/>
  <c r="F415" i="3"/>
  <c r="N415" i="3"/>
  <c r="H415" i="3"/>
  <c r="I415" i="3"/>
  <c r="J415" i="3"/>
  <c r="D415" i="3"/>
  <c r="L415" i="3"/>
  <c r="C415" i="3"/>
  <c r="G415" i="3"/>
  <c r="K415" i="3"/>
  <c r="B526" i="10"/>
  <c r="C527" i="10"/>
  <c r="D431" i="10"/>
  <c r="B543" i="10"/>
  <c r="C544" i="10"/>
  <c r="D545" i="10"/>
  <c r="D512" i="10"/>
  <c r="B478" i="10"/>
  <c r="C479" i="10"/>
  <c r="H545" i="3"/>
  <c r="D545" i="3"/>
  <c r="L545" i="3"/>
  <c r="J545" i="3"/>
  <c r="K545" i="3"/>
  <c r="M545" i="3"/>
  <c r="C545" i="3"/>
  <c r="N545" i="3"/>
  <c r="E545" i="3"/>
  <c r="B544" i="3"/>
  <c r="F545" i="3"/>
  <c r="G545" i="3"/>
  <c r="I545" i="3"/>
  <c r="B575" i="10"/>
  <c r="C560" i="10"/>
  <c r="B559" i="10"/>
  <c r="D513" i="3"/>
  <c r="L513" i="3"/>
  <c r="H513" i="3"/>
  <c r="I513" i="3"/>
  <c r="B512" i="3"/>
  <c r="J513" i="3"/>
  <c r="K513" i="3"/>
  <c r="M513" i="3"/>
  <c r="C513" i="3"/>
  <c r="N513" i="3"/>
  <c r="E513" i="3"/>
  <c r="F513" i="3"/>
  <c r="G513" i="3"/>
  <c r="D447" i="10"/>
  <c r="E480" i="10"/>
  <c r="F497" i="3"/>
  <c r="N497" i="3"/>
  <c r="B496" i="3"/>
  <c r="J497" i="3"/>
  <c r="C497" i="3"/>
  <c r="M497" i="3"/>
  <c r="D497" i="3"/>
  <c r="E497" i="3"/>
  <c r="G497" i="3"/>
  <c r="H497" i="3"/>
  <c r="I497" i="3"/>
  <c r="K497" i="3"/>
  <c r="L497" i="3"/>
  <c r="C432" i="3"/>
  <c r="K432" i="3"/>
  <c r="D432" i="3"/>
  <c r="L432" i="3"/>
  <c r="B431" i="3"/>
  <c r="F432" i="3"/>
  <c r="N432" i="3"/>
  <c r="G432" i="3"/>
  <c r="H432" i="3"/>
  <c r="J432" i="3"/>
  <c r="I432" i="3"/>
  <c r="M432" i="3"/>
  <c r="E432" i="3"/>
  <c r="E431" i="10"/>
  <c r="C430" i="10"/>
  <c r="B429" i="10"/>
  <c r="C429" i="10" s="1"/>
  <c r="B447" i="3"/>
  <c r="I448" i="3"/>
  <c r="D448" i="3"/>
  <c r="L448" i="3"/>
  <c r="E448" i="3"/>
  <c r="M448" i="3"/>
  <c r="H448" i="3"/>
  <c r="K448" i="3"/>
  <c r="N448" i="3"/>
  <c r="C448" i="3"/>
  <c r="F448" i="3"/>
  <c r="G448" i="3"/>
  <c r="J448" i="3"/>
  <c r="D415" i="10"/>
  <c r="E464" i="10"/>
  <c r="B445" i="10"/>
  <c r="C446" i="10"/>
  <c r="B510" i="10"/>
  <c r="C511" i="10"/>
  <c r="J529" i="3"/>
  <c r="F529" i="3"/>
  <c r="N529" i="3"/>
  <c r="D529" i="3"/>
  <c r="E529" i="3"/>
  <c r="G529" i="3"/>
  <c r="B528" i="3"/>
  <c r="H529" i="3"/>
  <c r="I529" i="3"/>
  <c r="K529" i="3"/>
  <c r="L529" i="3"/>
  <c r="C529" i="3"/>
  <c r="M529" i="3"/>
  <c r="B561" i="3"/>
  <c r="F562" i="3"/>
  <c r="N562" i="3"/>
  <c r="J562" i="3"/>
  <c r="E562" i="3"/>
  <c r="B577" i="3"/>
  <c r="G562" i="3"/>
  <c r="H562" i="3"/>
  <c r="I562" i="3"/>
  <c r="K562" i="3"/>
  <c r="L562" i="3"/>
  <c r="C562" i="3"/>
  <c r="M562" i="3"/>
  <c r="D562" i="3"/>
  <c r="E415" i="10"/>
  <c r="E463" i="10" l="1"/>
  <c r="E430" i="10"/>
  <c r="D495" i="10"/>
  <c r="E544" i="10"/>
  <c r="E479" i="10"/>
  <c r="D527" i="10"/>
  <c r="E495" i="10"/>
  <c r="C543" i="10"/>
  <c r="B542" i="10"/>
  <c r="D414" i="10"/>
  <c r="J561" i="3"/>
  <c r="F561" i="3"/>
  <c r="N561" i="3"/>
  <c r="G561" i="3"/>
  <c r="H561" i="3"/>
  <c r="I561" i="3"/>
  <c r="K561" i="3"/>
  <c r="L561" i="3"/>
  <c r="C561" i="3"/>
  <c r="M561" i="3"/>
  <c r="D561" i="3"/>
  <c r="B560" i="3"/>
  <c r="E561" i="3"/>
  <c r="C445" i="10"/>
  <c r="B444" i="10"/>
  <c r="C444" i="10" s="1"/>
  <c r="D544" i="10"/>
  <c r="E414" i="10"/>
  <c r="B493" i="10"/>
  <c r="C494" i="10"/>
  <c r="D463" i="10"/>
  <c r="B461" i="10"/>
  <c r="C462" i="10"/>
  <c r="F528" i="3"/>
  <c r="N528" i="3"/>
  <c r="J528" i="3"/>
  <c r="E528" i="3"/>
  <c r="G528" i="3"/>
  <c r="H528" i="3"/>
  <c r="I528" i="3"/>
  <c r="B527" i="3"/>
  <c r="K528" i="3"/>
  <c r="L528" i="3"/>
  <c r="C528" i="3"/>
  <c r="M528" i="3"/>
  <c r="D528" i="3"/>
  <c r="D560" i="10"/>
  <c r="E560" i="10"/>
  <c r="E527" i="10"/>
  <c r="B558" i="10"/>
  <c r="C559" i="10"/>
  <c r="B525" i="10"/>
  <c r="C526" i="10"/>
  <c r="H577" i="3"/>
  <c r="D577" i="3"/>
  <c r="L577" i="3"/>
  <c r="M577" i="3"/>
  <c r="B576" i="3"/>
  <c r="C577" i="3"/>
  <c r="N577" i="3"/>
  <c r="E577" i="3"/>
  <c r="F577" i="3"/>
  <c r="G577" i="3"/>
  <c r="I577" i="3"/>
  <c r="J577" i="3"/>
  <c r="K577" i="3"/>
  <c r="J496" i="3"/>
  <c r="F496" i="3"/>
  <c r="N496" i="3"/>
  <c r="B495" i="3"/>
  <c r="D496" i="3"/>
  <c r="E496" i="3"/>
  <c r="G496" i="3"/>
  <c r="H496" i="3"/>
  <c r="I496" i="3"/>
  <c r="K496" i="3"/>
  <c r="L496" i="3"/>
  <c r="C496" i="3"/>
  <c r="M496" i="3"/>
  <c r="D544" i="3"/>
  <c r="L544" i="3"/>
  <c r="B543" i="3"/>
  <c r="H544" i="3"/>
  <c r="K544" i="3"/>
  <c r="M544" i="3"/>
  <c r="C544" i="3"/>
  <c r="N544" i="3"/>
  <c r="E544" i="3"/>
  <c r="F544" i="3"/>
  <c r="G544" i="3"/>
  <c r="I544" i="3"/>
  <c r="J544" i="3"/>
  <c r="E446" i="10"/>
  <c r="G431" i="3"/>
  <c r="H431" i="3"/>
  <c r="J431" i="3"/>
  <c r="C431" i="3"/>
  <c r="K431" i="3"/>
  <c r="D431" i="3"/>
  <c r="L431" i="3"/>
  <c r="F431" i="3"/>
  <c r="N431" i="3"/>
  <c r="E431" i="3"/>
  <c r="I431" i="3"/>
  <c r="M431" i="3"/>
  <c r="D511" i="10"/>
  <c r="D479" i="10"/>
  <c r="D446" i="10"/>
  <c r="D430" i="10"/>
  <c r="B477" i="10"/>
  <c r="C478" i="10"/>
  <c r="I479" i="3"/>
  <c r="B478" i="3"/>
  <c r="D479" i="3"/>
  <c r="L479" i="3"/>
  <c r="E479" i="3"/>
  <c r="M479" i="3"/>
  <c r="H479" i="3"/>
  <c r="C479" i="3"/>
  <c r="F479" i="3"/>
  <c r="G479" i="3"/>
  <c r="J479" i="3"/>
  <c r="K479" i="3"/>
  <c r="N479" i="3"/>
  <c r="C510" i="10"/>
  <c r="B509" i="10"/>
  <c r="E511" i="10"/>
  <c r="B574" i="10"/>
  <c r="C575" i="10"/>
  <c r="C463" i="3"/>
  <c r="K463" i="3"/>
  <c r="F463" i="3"/>
  <c r="N463" i="3"/>
  <c r="G463" i="3"/>
  <c r="J463" i="3"/>
  <c r="M463" i="3"/>
  <c r="D463" i="3"/>
  <c r="E463" i="3"/>
  <c r="H463" i="3"/>
  <c r="B462" i="3"/>
  <c r="I463" i="3"/>
  <c r="L463" i="3"/>
  <c r="E447" i="3"/>
  <c r="M447" i="3"/>
  <c r="H447" i="3"/>
  <c r="I447" i="3"/>
  <c r="D447" i="3"/>
  <c r="L447" i="3"/>
  <c r="G447" i="3"/>
  <c r="J447" i="3"/>
  <c r="K447" i="3"/>
  <c r="N447" i="3"/>
  <c r="C447" i="3"/>
  <c r="B446" i="3"/>
  <c r="F447" i="3"/>
  <c r="H512" i="3"/>
  <c r="D512" i="3"/>
  <c r="L512" i="3"/>
  <c r="J512" i="3"/>
  <c r="K512" i="3"/>
  <c r="B511" i="3"/>
  <c r="M512" i="3"/>
  <c r="C512" i="3"/>
  <c r="N512" i="3"/>
  <c r="E512" i="3"/>
  <c r="F512" i="3"/>
  <c r="G512" i="3"/>
  <c r="I512" i="3"/>
  <c r="D510" i="10" l="1"/>
  <c r="E543" i="10"/>
  <c r="E526" i="10"/>
  <c r="E559" i="10"/>
  <c r="D445" i="10"/>
  <c r="D429" i="10"/>
  <c r="E494" i="10"/>
  <c r="C525" i="10"/>
  <c r="B524" i="10"/>
  <c r="I446" i="3"/>
  <c r="D446" i="3"/>
  <c r="L446" i="3"/>
  <c r="E446" i="3"/>
  <c r="M446" i="3"/>
  <c r="H446" i="3"/>
  <c r="C446" i="3"/>
  <c r="F446" i="3"/>
  <c r="G446" i="3"/>
  <c r="J446" i="3"/>
  <c r="K446" i="3"/>
  <c r="N446" i="3"/>
  <c r="E478" i="10"/>
  <c r="D478" i="10"/>
  <c r="H543" i="3"/>
  <c r="D543" i="3"/>
  <c r="L543" i="3"/>
  <c r="M543" i="3"/>
  <c r="C543" i="3"/>
  <c r="N543" i="3"/>
  <c r="E543" i="3"/>
  <c r="F543" i="3"/>
  <c r="G543" i="3"/>
  <c r="I543" i="3"/>
  <c r="B542" i="3"/>
  <c r="J543" i="3"/>
  <c r="K543" i="3"/>
  <c r="D576" i="3"/>
  <c r="L576" i="3"/>
  <c r="H576" i="3"/>
  <c r="C576" i="3"/>
  <c r="N576" i="3"/>
  <c r="E576" i="3"/>
  <c r="B575" i="3"/>
  <c r="F576" i="3"/>
  <c r="G576" i="3"/>
  <c r="I576" i="3"/>
  <c r="J576" i="3"/>
  <c r="K576" i="3"/>
  <c r="M576" i="3"/>
  <c r="B557" i="10"/>
  <c r="C558" i="10"/>
  <c r="B541" i="10"/>
  <c r="C542" i="10"/>
  <c r="B526" i="3"/>
  <c r="J527" i="3"/>
  <c r="F527" i="3"/>
  <c r="N527" i="3"/>
  <c r="G527" i="3"/>
  <c r="H527" i="3"/>
  <c r="I527" i="3"/>
  <c r="K527" i="3"/>
  <c r="L527" i="3"/>
  <c r="C527" i="3"/>
  <c r="M527" i="3"/>
  <c r="D527" i="3"/>
  <c r="E527" i="3"/>
  <c r="G462" i="3"/>
  <c r="J462" i="3"/>
  <c r="C462" i="3"/>
  <c r="K462" i="3"/>
  <c r="B461" i="3"/>
  <c r="F462" i="3"/>
  <c r="N462" i="3"/>
  <c r="I462" i="3"/>
  <c r="L462" i="3"/>
  <c r="M462" i="3"/>
  <c r="D462" i="3"/>
  <c r="E462" i="3"/>
  <c r="H462" i="3"/>
  <c r="D511" i="3"/>
  <c r="L511" i="3"/>
  <c r="H511" i="3"/>
  <c r="K511" i="3"/>
  <c r="M511" i="3"/>
  <c r="C511" i="3"/>
  <c r="N511" i="3"/>
  <c r="B510" i="3"/>
  <c r="E511" i="3"/>
  <c r="F511" i="3"/>
  <c r="G511" i="3"/>
  <c r="I511" i="3"/>
  <c r="J511" i="3"/>
  <c r="E478" i="3"/>
  <c r="M478" i="3"/>
  <c r="H478" i="3"/>
  <c r="B477" i="3"/>
  <c r="I478" i="3"/>
  <c r="D478" i="3"/>
  <c r="L478" i="3"/>
  <c r="C478" i="3"/>
  <c r="F478" i="3"/>
  <c r="G478" i="3"/>
  <c r="J478" i="3"/>
  <c r="K478" i="3"/>
  <c r="N478" i="3"/>
  <c r="B573" i="10"/>
  <c r="C574" i="10"/>
  <c r="E429" i="10"/>
  <c r="D543" i="10"/>
  <c r="C461" i="10"/>
  <c r="B460" i="10"/>
  <c r="C460" i="10" s="1"/>
  <c r="E575" i="10"/>
  <c r="E510" i="10"/>
  <c r="E462" i="10"/>
  <c r="D494" i="10"/>
  <c r="D575" i="10"/>
  <c r="F560" i="3"/>
  <c r="N560" i="3"/>
  <c r="J560" i="3"/>
  <c r="B559" i="3"/>
  <c r="H560" i="3"/>
  <c r="I560" i="3"/>
  <c r="K560" i="3"/>
  <c r="L560" i="3"/>
  <c r="C560" i="3"/>
  <c r="M560" i="3"/>
  <c r="D560" i="3"/>
  <c r="E560" i="3"/>
  <c r="G560" i="3"/>
  <c r="D462" i="10"/>
  <c r="E445" i="10"/>
  <c r="B508" i="10"/>
  <c r="C509" i="10"/>
  <c r="B476" i="10"/>
  <c r="C477" i="10"/>
  <c r="F495" i="3"/>
  <c r="N495" i="3"/>
  <c r="J495" i="3"/>
  <c r="E495" i="3"/>
  <c r="B494" i="3"/>
  <c r="G495" i="3"/>
  <c r="H495" i="3"/>
  <c r="I495" i="3"/>
  <c r="K495" i="3"/>
  <c r="L495" i="3"/>
  <c r="C495" i="3"/>
  <c r="M495" i="3"/>
  <c r="D495" i="3"/>
  <c r="D526" i="10"/>
  <c r="D559" i="10"/>
  <c r="B492" i="10"/>
  <c r="C493" i="10"/>
  <c r="D461" i="10" l="1"/>
  <c r="E493" i="10"/>
  <c r="E509" i="10"/>
  <c r="E461" i="10"/>
  <c r="C541" i="10"/>
  <c r="B540" i="10"/>
  <c r="B574" i="3"/>
  <c r="H575" i="3"/>
  <c r="D575" i="3"/>
  <c r="L575" i="3"/>
  <c r="E575" i="3"/>
  <c r="F575" i="3"/>
  <c r="G575" i="3"/>
  <c r="I575" i="3"/>
  <c r="J575" i="3"/>
  <c r="K575" i="3"/>
  <c r="M575" i="3"/>
  <c r="C575" i="3"/>
  <c r="N575" i="3"/>
  <c r="E542" i="10"/>
  <c r="E444" i="10"/>
  <c r="D444" i="10"/>
  <c r="C476" i="10"/>
  <c r="B475" i="10"/>
  <c r="C475" i="10" s="1"/>
  <c r="J494" i="3"/>
  <c r="F494" i="3"/>
  <c r="N494" i="3"/>
  <c r="G494" i="3"/>
  <c r="H494" i="3"/>
  <c r="B493" i="3"/>
  <c r="I494" i="3"/>
  <c r="K494" i="3"/>
  <c r="L494" i="3"/>
  <c r="C494" i="3"/>
  <c r="M494" i="3"/>
  <c r="D494" i="3"/>
  <c r="E494" i="3"/>
  <c r="B507" i="10"/>
  <c r="C508" i="10"/>
  <c r="B572" i="10"/>
  <c r="C573" i="10"/>
  <c r="D542" i="3"/>
  <c r="L542" i="3"/>
  <c r="H542" i="3"/>
  <c r="C542" i="3"/>
  <c r="N542" i="3"/>
  <c r="E542" i="3"/>
  <c r="F542" i="3"/>
  <c r="G542" i="3"/>
  <c r="I542" i="3"/>
  <c r="J542" i="3"/>
  <c r="K542" i="3"/>
  <c r="B541" i="3"/>
  <c r="M542" i="3"/>
  <c r="D493" i="10"/>
  <c r="D477" i="10"/>
  <c r="D525" i="10"/>
  <c r="J559" i="3"/>
  <c r="F559" i="3"/>
  <c r="N559" i="3"/>
  <c r="I559" i="3"/>
  <c r="B558" i="3"/>
  <c r="K559" i="3"/>
  <c r="L559" i="3"/>
  <c r="C559" i="3"/>
  <c r="M559" i="3"/>
  <c r="D559" i="3"/>
  <c r="E559" i="3"/>
  <c r="G559" i="3"/>
  <c r="H559" i="3"/>
  <c r="I477" i="3"/>
  <c r="D477" i="3"/>
  <c r="L477" i="3"/>
  <c r="E477" i="3"/>
  <c r="M477" i="3"/>
  <c r="H477" i="3"/>
  <c r="K477" i="3"/>
  <c r="N477" i="3"/>
  <c r="C477" i="3"/>
  <c r="B476" i="3"/>
  <c r="F477" i="3"/>
  <c r="G477" i="3"/>
  <c r="J477" i="3"/>
  <c r="D509" i="10"/>
  <c r="B556" i="10"/>
  <c r="C557" i="10"/>
  <c r="D542" i="10"/>
  <c r="C524" i="10"/>
  <c r="B523" i="10"/>
  <c r="B491" i="10"/>
  <c r="C492" i="10"/>
  <c r="D558" i="10"/>
  <c r="E558" i="10"/>
  <c r="E477" i="10"/>
  <c r="H510" i="3"/>
  <c r="B509" i="3"/>
  <c r="D510" i="3"/>
  <c r="L510" i="3"/>
  <c r="M510" i="3"/>
  <c r="C510" i="3"/>
  <c r="N510" i="3"/>
  <c r="E510" i="3"/>
  <c r="F510" i="3"/>
  <c r="G510" i="3"/>
  <c r="I510" i="3"/>
  <c r="J510" i="3"/>
  <c r="K510" i="3"/>
  <c r="C461" i="3"/>
  <c r="K461" i="3"/>
  <c r="F461" i="3"/>
  <c r="N461" i="3"/>
  <c r="G461" i="3"/>
  <c r="J461" i="3"/>
  <c r="E461" i="3"/>
  <c r="H461" i="3"/>
  <c r="I461" i="3"/>
  <c r="L461" i="3"/>
  <c r="M461" i="3"/>
  <c r="D461" i="3"/>
  <c r="E525" i="10"/>
  <c r="E574" i="10"/>
  <c r="F526" i="3"/>
  <c r="N526" i="3"/>
  <c r="J526" i="3"/>
  <c r="H526" i="3"/>
  <c r="I526" i="3"/>
  <c r="K526" i="3"/>
  <c r="L526" i="3"/>
  <c r="C526" i="3"/>
  <c r="M526" i="3"/>
  <c r="B525" i="3"/>
  <c r="D526" i="3"/>
  <c r="E526" i="3"/>
  <c r="G526" i="3"/>
  <c r="D574" i="10"/>
  <c r="E508" i="10" l="1"/>
  <c r="E557" i="10"/>
  <c r="D541" i="10"/>
  <c r="E460" i="10"/>
  <c r="D573" i="10"/>
  <c r="D508" i="10"/>
  <c r="C523" i="10"/>
  <c r="B522" i="10"/>
  <c r="E492" i="10"/>
  <c r="D509" i="3"/>
  <c r="L509" i="3"/>
  <c r="H509" i="3"/>
  <c r="C509" i="3"/>
  <c r="N509" i="3"/>
  <c r="E509" i="3"/>
  <c r="F509" i="3"/>
  <c r="G509" i="3"/>
  <c r="B508" i="3"/>
  <c r="I509" i="3"/>
  <c r="J509" i="3"/>
  <c r="K509" i="3"/>
  <c r="M509" i="3"/>
  <c r="E476" i="3"/>
  <c r="M476" i="3"/>
  <c r="H476" i="3"/>
  <c r="I476" i="3"/>
  <c r="D476" i="3"/>
  <c r="L476" i="3"/>
  <c r="G476" i="3"/>
  <c r="J476" i="3"/>
  <c r="K476" i="3"/>
  <c r="N476" i="3"/>
  <c r="C476" i="3"/>
  <c r="F476" i="3"/>
  <c r="D476" i="10"/>
  <c r="B571" i="10"/>
  <c r="C572" i="10"/>
  <c r="D460" i="10"/>
  <c r="E573" i="10"/>
  <c r="D574" i="3"/>
  <c r="L574" i="3"/>
  <c r="H574" i="3"/>
  <c r="F574" i="3"/>
  <c r="G574" i="3"/>
  <c r="I574" i="3"/>
  <c r="B573" i="3"/>
  <c r="J574" i="3"/>
  <c r="K574" i="3"/>
  <c r="M574" i="3"/>
  <c r="C574" i="3"/>
  <c r="N574" i="3"/>
  <c r="E574" i="3"/>
  <c r="F558" i="3"/>
  <c r="N558" i="3"/>
  <c r="B557" i="3"/>
  <c r="J558" i="3"/>
  <c r="K558" i="3"/>
  <c r="L558" i="3"/>
  <c r="C558" i="3"/>
  <c r="M558" i="3"/>
  <c r="D558" i="3"/>
  <c r="E558" i="3"/>
  <c r="G558" i="3"/>
  <c r="H558" i="3"/>
  <c r="I558" i="3"/>
  <c r="B506" i="10"/>
  <c r="C507" i="10"/>
  <c r="B492" i="3"/>
  <c r="F493" i="3"/>
  <c r="N493" i="3"/>
  <c r="J493" i="3"/>
  <c r="H493" i="3"/>
  <c r="I493" i="3"/>
  <c r="K493" i="3"/>
  <c r="L493" i="3"/>
  <c r="C493" i="3"/>
  <c r="M493" i="3"/>
  <c r="D493" i="3"/>
  <c r="E493" i="3"/>
  <c r="G493" i="3"/>
  <c r="B539" i="10"/>
  <c r="C540" i="10"/>
  <c r="B490" i="10"/>
  <c r="C490" i="10" s="1"/>
  <c r="C491" i="10"/>
  <c r="B555" i="10"/>
  <c r="C556" i="10"/>
  <c r="H541" i="3"/>
  <c r="D541" i="3"/>
  <c r="L541" i="3"/>
  <c r="B540" i="3"/>
  <c r="E541" i="3"/>
  <c r="F541" i="3"/>
  <c r="G541" i="3"/>
  <c r="I541" i="3"/>
  <c r="J541" i="3"/>
  <c r="K541" i="3"/>
  <c r="M541" i="3"/>
  <c r="C541" i="3"/>
  <c r="N541" i="3"/>
  <c r="E524" i="10"/>
  <c r="D492" i="10"/>
  <c r="D524" i="10"/>
  <c r="J525" i="3"/>
  <c r="F525" i="3"/>
  <c r="N525" i="3"/>
  <c r="I525" i="3"/>
  <c r="K525" i="3"/>
  <c r="L525" i="3"/>
  <c r="C525" i="3"/>
  <c r="M525" i="3"/>
  <c r="D525" i="3"/>
  <c r="E525" i="3"/>
  <c r="B524" i="3"/>
  <c r="G525" i="3"/>
  <c r="H525" i="3"/>
  <c r="E476" i="10"/>
  <c r="D557" i="10"/>
  <c r="E541" i="10"/>
  <c r="D523" i="10" l="1"/>
  <c r="E523" i="10"/>
  <c r="E540" i="10"/>
  <c r="E491" i="10"/>
  <c r="E572" i="10"/>
  <c r="D556" i="10"/>
  <c r="J492" i="3"/>
  <c r="F492" i="3"/>
  <c r="N492" i="3"/>
  <c r="I492" i="3"/>
  <c r="K492" i="3"/>
  <c r="L492" i="3"/>
  <c r="C492" i="3"/>
  <c r="M492" i="3"/>
  <c r="D492" i="3"/>
  <c r="E492" i="3"/>
  <c r="G492" i="3"/>
  <c r="H492" i="3"/>
  <c r="C571" i="10"/>
  <c r="B570" i="10"/>
  <c r="E507" i="10"/>
  <c r="D475" i="10"/>
  <c r="B539" i="3"/>
  <c r="D540" i="3"/>
  <c r="L540" i="3"/>
  <c r="H540" i="3"/>
  <c r="F540" i="3"/>
  <c r="G540" i="3"/>
  <c r="I540" i="3"/>
  <c r="J540" i="3"/>
  <c r="K540" i="3"/>
  <c r="M540" i="3"/>
  <c r="C540" i="3"/>
  <c r="N540" i="3"/>
  <c r="E540" i="3"/>
  <c r="B505" i="10"/>
  <c r="C505" i="10" s="1"/>
  <c r="C506" i="10"/>
  <c r="H508" i="3"/>
  <c r="D508" i="3"/>
  <c r="L508" i="3"/>
  <c r="E508" i="3"/>
  <c r="F508" i="3"/>
  <c r="G508" i="3"/>
  <c r="I508" i="3"/>
  <c r="J508" i="3"/>
  <c r="B507" i="3"/>
  <c r="K508" i="3"/>
  <c r="M508" i="3"/>
  <c r="C508" i="3"/>
  <c r="N508" i="3"/>
  <c r="D507" i="10"/>
  <c r="B554" i="10"/>
  <c r="C555" i="10"/>
  <c r="F524" i="3"/>
  <c r="N524" i="3"/>
  <c r="J524" i="3"/>
  <c r="K524" i="3"/>
  <c r="L524" i="3"/>
  <c r="C524" i="3"/>
  <c r="M524" i="3"/>
  <c r="D524" i="3"/>
  <c r="E524" i="3"/>
  <c r="G524" i="3"/>
  <c r="H524" i="3"/>
  <c r="B523" i="3"/>
  <c r="I524" i="3"/>
  <c r="C539" i="10"/>
  <c r="B538" i="10"/>
  <c r="D540" i="10"/>
  <c r="E556" i="10"/>
  <c r="D572" i="10"/>
  <c r="B521" i="10"/>
  <c r="C522" i="10"/>
  <c r="J557" i="3"/>
  <c r="F557" i="3"/>
  <c r="N557" i="3"/>
  <c r="L557" i="3"/>
  <c r="C557" i="3"/>
  <c r="M557" i="3"/>
  <c r="B556" i="3"/>
  <c r="D557" i="3"/>
  <c r="E557" i="3"/>
  <c r="G557" i="3"/>
  <c r="H557" i="3"/>
  <c r="I557" i="3"/>
  <c r="K557" i="3"/>
  <c r="D491" i="10"/>
  <c r="H573" i="3"/>
  <c r="D573" i="3"/>
  <c r="L573" i="3"/>
  <c r="G573" i="3"/>
  <c r="I573" i="3"/>
  <c r="J573" i="3"/>
  <c r="K573" i="3"/>
  <c r="B572" i="3"/>
  <c r="M573" i="3"/>
  <c r="C573" i="3"/>
  <c r="N573" i="3"/>
  <c r="E573" i="3"/>
  <c r="F573" i="3"/>
  <c r="E475" i="10"/>
  <c r="D490" i="10" l="1"/>
  <c r="E539" i="10"/>
  <c r="E571" i="10"/>
  <c r="D522" i="10"/>
  <c r="E506" i="10"/>
  <c r="B537" i="10"/>
  <c r="C538" i="10"/>
  <c r="C554" i="10"/>
  <c r="B553" i="10"/>
  <c r="B569" i="10"/>
  <c r="C570" i="10"/>
  <c r="E555" i="10"/>
  <c r="D571" i="10"/>
  <c r="D555" i="10"/>
  <c r="J523" i="3"/>
  <c r="B522" i="3"/>
  <c r="F523" i="3"/>
  <c r="N523" i="3"/>
  <c r="L523" i="3"/>
  <c r="C523" i="3"/>
  <c r="M523" i="3"/>
  <c r="D523" i="3"/>
  <c r="E523" i="3"/>
  <c r="G523" i="3"/>
  <c r="H523" i="3"/>
  <c r="I523" i="3"/>
  <c r="K523" i="3"/>
  <c r="D507" i="3"/>
  <c r="L507" i="3"/>
  <c r="H507" i="3"/>
  <c r="F507" i="3"/>
  <c r="G507" i="3"/>
  <c r="I507" i="3"/>
  <c r="J507" i="3"/>
  <c r="K507" i="3"/>
  <c r="M507" i="3"/>
  <c r="C507" i="3"/>
  <c r="N507" i="3"/>
  <c r="E507" i="3"/>
  <c r="F556" i="3"/>
  <c r="N556" i="3"/>
  <c r="J556" i="3"/>
  <c r="C556" i="3"/>
  <c r="M556" i="3"/>
  <c r="D556" i="3"/>
  <c r="E556" i="3"/>
  <c r="B555" i="3"/>
  <c r="G556" i="3"/>
  <c r="H556" i="3"/>
  <c r="I556" i="3"/>
  <c r="K556" i="3"/>
  <c r="L556" i="3"/>
  <c r="B520" i="10"/>
  <c r="C520" i="10" s="1"/>
  <c r="C521" i="10"/>
  <c r="E522" i="10"/>
  <c r="D539" i="10"/>
  <c r="D572" i="3"/>
  <c r="L572" i="3"/>
  <c r="H572" i="3"/>
  <c r="I572" i="3"/>
  <c r="J572" i="3"/>
  <c r="K572" i="3"/>
  <c r="M572" i="3"/>
  <c r="C572" i="3"/>
  <c r="N572" i="3"/>
  <c r="B571" i="3"/>
  <c r="E572" i="3"/>
  <c r="F572" i="3"/>
  <c r="G572" i="3"/>
  <c r="D506" i="10"/>
  <c r="H539" i="3"/>
  <c r="D539" i="3"/>
  <c r="L539" i="3"/>
  <c r="G539" i="3"/>
  <c r="B538" i="3"/>
  <c r="I539" i="3"/>
  <c r="J539" i="3"/>
  <c r="K539" i="3"/>
  <c r="M539" i="3"/>
  <c r="C539" i="3"/>
  <c r="N539" i="3"/>
  <c r="E539" i="3"/>
  <c r="F539" i="3"/>
  <c r="E490" i="10"/>
  <c r="E538" i="10" l="1"/>
  <c r="E570" i="10"/>
  <c r="D538" i="3"/>
  <c r="L538" i="3"/>
  <c r="H538" i="3"/>
  <c r="I538" i="3"/>
  <c r="J538" i="3"/>
  <c r="B537" i="3"/>
  <c r="K538" i="3"/>
  <c r="M538" i="3"/>
  <c r="C538" i="3"/>
  <c r="N538" i="3"/>
  <c r="E538" i="3"/>
  <c r="F538" i="3"/>
  <c r="G538" i="3"/>
  <c r="E554" i="10"/>
  <c r="C569" i="10"/>
  <c r="B568" i="10"/>
  <c r="D570" i="10"/>
  <c r="B552" i="10"/>
  <c r="C553" i="10"/>
  <c r="E505" i="10"/>
  <c r="D538" i="10"/>
  <c r="F522" i="3"/>
  <c r="N522" i="3"/>
  <c r="J522" i="3"/>
  <c r="C522" i="3"/>
  <c r="M522" i="3"/>
  <c r="D522" i="3"/>
  <c r="E522" i="3"/>
  <c r="G522" i="3"/>
  <c r="H522" i="3"/>
  <c r="I522" i="3"/>
  <c r="K522" i="3"/>
  <c r="L522" i="3"/>
  <c r="J555" i="3"/>
  <c r="F555" i="3"/>
  <c r="N555" i="3"/>
  <c r="D555" i="3"/>
  <c r="E555" i="3"/>
  <c r="G555" i="3"/>
  <c r="H555" i="3"/>
  <c r="B554" i="3"/>
  <c r="I555" i="3"/>
  <c r="K555" i="3"/>
  <c r="L555" i="3"/>
  <c r="C555" i="3"/>
  <c r="M555" i="3"/>
  <c r="E521" i="10"/>
  <c r="H571" i="3"/>
  <c r="B570" i="3"/>
  <c r="D571" i="3"/>
  <c r="L571" i="3"/>
  <c r="J571" i="3"/>
  <c r="K571" i="3"/>
  <c r="M571" i="3"/>
  <c r="C571" i="3"/>
  <c r="N571" i="3"/>
  <c r="E571" i="3"/>
  <c r="F571" i="3"/>
  <c r="G571" i="3"/>
  <c r="I571" i="3"/>
  <c r="D521" i="10"/>
  <c r="B536" i="10"/>
  <c r="C536" i="10" s="1"/>
  <c r="C537" i="10"/>
  <c r="D554" i="10"/>
  <c r="D505" i="10"/>
  <c r="D537" i="10" l="1"/>
  <c r="D570" i="3"/>
  <c r="L570" i="3"/>
  <c r="H570" i="3"/>
  <c r="K570" i="3"/>
  <c r="M570" i="3"/>
  <c r="C570" i="3"/>
  <c r="N570" i="3"/>
  <c r="E570" i="3"/>
  <c r="F570" i="3"/>
  <c r="G570" i="3"/>
  <c r="B569" i="3"/>
  <c r="I570" i="3"/>
  <c r="J570" i="3"/>
  <c r="B553" i="3"/>
  <c r="F554" i="3"/>
  <c r="N554" i="3"/>
  <c r="J554" i="3"/>
  <c r="E554" i="3"/>
  <c r="G554" i="3"/>
  <c r="H554" i="3"/>
  <c r="I554" i="3"/>
  <c r="K554" i="3"/>
  <c r="L554" i="3"/>
  <c r="C554" i="3"/>
  <c r="M554" i="3"/>
  <c r="D554" i="3"/>
  <c r="B567" i="10"/>
  <c r="C568" i="10"/>
  <c r="H537" i="3"/>
  <c r="D537" i="3"/>
  <c r="L537" i="3"/>
  <c r="J537" i="3"/>
  <c r="K537" i="3"/>
  <c r="M537" i="3"/>
  <c r="C537" i="3"/>
  <c r="N537" i="3"/>
  <c r="E537" i="3"/>
  <c r="F537" i="3"/>
  <c r="G537" i="3"/>
  <c r="I537" i="3"/>
  <c r="D553" i="10"/>
  <c r="E537" i="10"/>
  <c r="E520" i="10"/>
  <c r="E569" i="10"/>
  <c r="D520" i="10"/>
  <c r="D569" i="10"/>
  <c r="E553" i="10"/>
  <c r="C552" i="10"/>
  <c r="B551" i="10"/>
  <c r="C551" i="10" s="1"/>
  <c r="E536" i="10" l="1"/>
  <c r="D536" i="10"/>
  <c r="J553" i="3"/>
  <c r="F553" i="3"/>
  <c r="N553" i="3"/>
  <c r="G553" i="3"/>
  <c r="H553" i="3"/>
  <c r="I553" i="3"/>
  <c r="K553" i="3"/>
  <c r="L553" i="3"/>
  <c r="C553" i="3"/>
  <c r="M553" i="3"/>
  <c r="D553" i="3"/>
  <c r="E553" i="3"/>
  <c r="E568" i="10"/>
  <c r="B566" i="10"/>
  <c r="C566" i="10" s="1"/>
  <c r="C567" i="10"/>
  <c r="H569" i="3"/>
  <c r="D569" i="3"/>
  <c r="L569" i="3"/>
  <c r="M569" i="3"/>
  <c r="C569" i="3"/>
  <c r="N569" i="3"/>
  <c r="E569" i="3"/>
  <c r="F569" i="3"/>
  <c r="G569" i="3"/>
  <c r="I569" i="3"/>
  <c r="J569" i="3"/>
  <c r="B568" i="3"/>
  <c r="K569" i="3"/>
  <c r="D552" i="10"/>
  <c r="E552" i="10"/>
  <c r="D568" i="10"/>
  <c r="D568" i="3" l="1"/>
  <c r="L568" i="3"/>
  <c r="H568" i="3"/>
  <c r="C568" i="3"/>
  <c r="N568" i="3"/>
  <c r="E568" i="3"/>
  <c r="F568" i="3"/>
  <c r="G568" i="3"/>
  <c r="I568" i="3"/>
  <c r="J568" i="3"/>
  <c r="K568" i="3"/>
  <c r="M568" i="3"/>
  <c r="D551" i="10"/>
  <c r="E567" i="10"/>
  <c r="D567" i="10"/>
  <c r="E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AEDC4311-26CE-4810-AC0D-D6844694110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85D506B7-8302-4767-92E3-2F53E07C6CD1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E985A3A5-CE7B-4C41-A408-2FF474A7946E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DF37D244-F204-4E32-9799-5C34EF58D82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B26B35E8-7FB2-4307-B4CC-8206A8C52C7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EE423F18-9A70-4CE0-AD8F-7A4CDCC5887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7E31D98-8DE3-4174-9DD9-F81FC9A90D29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39B244F3-FEB3-407E-8BA9-EBC9684F4528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AAAAE96-85D7-4045-9FCB-37803CC6B398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0122184-1814-4492-A8D6-BD9686087A3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A68FEF14-3EF4-49D9-A764-9A4D6298143A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98E053A4-2D89-4F0D-8F55-69393F9B9D87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9BC6D9ED-1D41-4919-A78D-4A30375D988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840523D-3D57-49B9-B15A-BECF172E4BA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DA7271C-F3E9-4A7F-B427-B228CA7EA4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52908D6B-F950-4232-A25A-A2E4DB00DB9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48B25C9-03B5-48D5-B096-29904C07D1A5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88DAE8C-32BE-4AE0-B928-8EAA4582CDBF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1EB5B74F-CFC3-4EC4-ACAE-BE83D2FC48A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351735F-025C-4151-BA4F-D0BA7C9E74E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7CF8A1C1-C120-4C31-90BE-914B62805E7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2955AAA8-159E-491C-8C01-5867D4F0EDF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A21AA39-BC3C-444D-A327-322C7902D1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83A217E-A271-4446-910B-60E0DE3A0D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2A12BC0-2A07-43E8-AB19-A75BA4AEE32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49786AC-FC13-48E6-8057-54EB1B52920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5558269-99DB-43D0-A216-5037389D542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2C58A12-E878-4F4A-BB1C-EFDEDC0AEA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AB4B33A-9A4B-418A-A81B-93BC1BC95A1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2A887FC-4530-49A8-A7CB-7C6C699061D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38BD847-3991-4D03-B1F2-155D4CA5D94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6E1475E-0EA4-4E4A-8617-CE257A5F6CB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7427D63-F8D6-4CDD-824D-342C15F8DE8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2563EC6-72D4-4EEE-B91B-CC1F97D8805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0354D95-80F0-4FC9-9DE0-E630669BA98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4D2E67A-E0B1-4052-AE95-D4A39E6241CC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2AEF3C0-9611-4B51-ABEA-913DCC87E85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90B217D-43ED-4187-9900-9C1082ECE16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0FE9C69-549D-407C-A4CC-6946AB9C69A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7F4E29E3-A29C-4975-9544-846F11EAEE5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90B23A9-22AD-4277-BDAC-AA917E5050F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4FF3B6F-1C44-4232-A307-7653E4E4DBE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5AECDDF8-928F-480B-9133-04BF2C944D52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FA7A1765-C5E7-4F3B-B562-FE7705CFA56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B7ACBF4-D262-4823-9544-2E3EF713242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191DF1D-D331-4B79-B40E-534936D07AC9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4925CEE-088C-4683-AFB9-F2C8A9A0386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7F27BF1-BD2B-4864-B8F4-B9DCFC8AF39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B8E56BA5-FB30-4964-9AB2-384B4285DF6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64D5A22-1120-43BD-BC53-A5FCADB9A07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5A95A59-0DF8-434B-ADCA-6663E75F3D5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F430958-0846-4E48-81E2-C1C6491BB03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3A2DC15-8E9F-4B34-AB41-C747AFC14EE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CC26B0A-7A2A-4F0A-869A-159CEF6ACE3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1648104-5623-4BD4-9393-CF8198A892C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AB683AE-D562-4E94-9A49-51354AB7CCBF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0304CD8-C076-4A8C-A607-7987740F1D1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D7CC2F92-4A4A-4B13-9441-BAF6BC3C130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3B90D3F7-C276-4D8B-91D1-1C1DA0DC22E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6BAE642-7BE0-4FA9-8195-258E0F2FBFF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41D52B7-CB12-40E0-805B-B14C1E6D82C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A9C4A86-F59F-4A82-8343-8457A898CF9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72531DF2-C0F2-4FA4-B74A-4AD3A431585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808DA67-8227-46D4-8999-AD0DE57E93A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B1BDD55-5EB4-475F-8AD5-8F3A7AB1920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3792768-138E-4319-84E9-916748C435E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C0FB395-EC03-4843-AD3D-5065141527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9AC3988-4B50-4F9A-B85E-438399E4ACE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9FBD7B2-D29E-4EA4-B503-BCA61D3F93E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FF0205B-E824-46C2-86A2-75663E95870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A2A25A3-2A65-4ABD-BFE8-0E3BD343F9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C59C3C2-D548-4127-913B-75294115786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A625854-5408-4058-B0FA-F2AF3D3EC0E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8F811FFB-29F8-4DCC-B381-E88BB6B8FB8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0DEEC11-6030-4DBB-8F47-A04D6AE9DA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E2BD26C-7AD2-46B6-AD3D-AD86A9B1D61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4BA0BE5-DABB-4612-99C0-A63E26785ED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C8D9E0A-D0B7-4D47-A70B-C06CE9BF073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64D96E1-71A1-40AC-9B5D-03205ACA548B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3398F88-AD88-4E6F-96E3-74171628F6AB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D9C11DCF-D7D6-4A62-8CFE-A08984D43F2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17261D5-48AD-4619-BF5C-44B4ED916B8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C065B01E-5D74-4187-93DA-5FCCF2D860A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A5AFD8A7-1C11-4C37-844D-B81492E43B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51DF46D-8764-46CB-9459-79A023AC23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8941D54-7F9B-428C-B141-8B16D5B97A96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CD20F7E-2826-4B42-B107-2BAFD0E95BF9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24310105-72C4-4822-88E5-0CE1731FAD0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8BFC8D6-714C-4BEC-A80F-D0ADCA4458B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75BBC53-DBC0-4805-A35B-4F9F08FE073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ECE2E93C-BAD8-434A-8D17-BC7D02CFAB8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02835FA-11B4-4773-A0F6-EC87D23F4DE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D1DC7332-88A9-4A54-8302-5B32189129E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FE70145A-FD8D-43A1-93B2-43BB9CCAED3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27A92B4A-F073-4953-A6AF-CD3BE824750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4528224-DD07-4C06-AC02-77BCB13E151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013617D-1E3D-49F9-AD57-60614D2E60B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426E4D6A-B0A6-40ED-87BF-D7E168C1AC4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E8C7472-6937-4233-B72C-94F0BEDBEE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3E385033-EA1D-4BB0-A905-F5D19B16CA9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AC6E3DA-59A0-42C7-A7F6-AC0DCE29CD5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F533EF9-66E3-49F9-A99E-F3800BC774F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3FD07C7-76E8-4074-8E78-34F588464974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5AE4D8BA-5C1B-4ACD-BD9D-4EB5509E95B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1F9DB16-4C3C-41BC-9BD7-C369E190C5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6BD5D1D-8D4B-4EB6-8365-C2280BEAE0A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636EFD2-5CD3-4F4E-A835-92569A8F69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AECDAD8-7F8E-45B9-A4E4-ADA873B827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73F2C3B-82BE-47E8-B4BF-309D294954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4B9656F-93B2-40B1-BABC-3C0D71A5865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80DFA672-EF97-4C5A-BBB8-1E43BB93E2E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FCE21FAF-1B74-4EF7-83D3-2F74FB59E3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3E593D3D-6BCA-4F70-AF40-A3297B70017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63BC2138-1EF3-42AE-B31A-90D3E980241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BB6862DD-A55E-4849-A1F8-526C08414B5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6E71BE6-D316-49D2-8D54-B7E18C87AF2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9FCF054-5E45-42FC-A11B-BDB3152201F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60FFA526-8BCF-4A6B-AEC6-194990A4453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1852F41-7E86-4768-A441-61B4149C0F8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4F0B04D-94E4-471A-882C-D24C6B25198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EDDD623-F469-4BA9-8401-D8EBE85DDAF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28EBCBC5-E224-47DD-8A22-1E695426F5A6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71C2449-57AA-4A7E-B4DC-699DD8FC136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2C699C97-7C94-4E11-8EC9-5BFE6B3EFD2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9C6ADF7-ADF5-4FE4-8396-95DD032032A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8F5B7DE-5303-4729-9F33-75926170C50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33579E2-385E-4CE8-BA12-843F8B1B7D7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366084A-254D-41FF-BF81-9075C59DAF3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6A569A2-B507-41AF-9191-15B4D9FD27B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D5BFFFB8-7C45-4CC2-BF11-F0B560FDF74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73DBC74-6C49-4B69-A64C-4F591DEC051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C1A1ED9-D98C-4C83-9D57-023362D3631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0371307-CB67-4A68-9791-835C76460A9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5F50576-448F-4218-B38C-3E306367EC6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3C49A1C-8CE6-4EC5-B997-F436F21BBFE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5C6683A-B789-4993-96B5-0DF5A575F9D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61275B6-5F48-43CD-9B20-B82AD034AD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B5AB2A09-69A4-4405-8259-83E8513BF0E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B8AFBAE-5D5A-4424-8271-4415D16ACF9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ACF56B1-F8BF-4568-94AC-0F430E3E35F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2A75F9C5-A3BB-4B32-A8C2-823A7C1EA42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EA4EDFF-D1FE-43BB-8C08-2E8DB41B6DD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D57E7FC-219B-4B41-A60F-BD527BB6A3F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8D4FFE2-7AF9-4ABF-8517-63A9832310F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CF64AFF-7219-42E4-85D4-C850A6B419C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A2502AA-9E34-4EC7-8064-DEB00B896CC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1C55008-10C8-4E11-A113-8A306D0EE6E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302B458-1448-4EEF-8145-9D0C6DD03C7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BE92D49C-2A4D-4E4A-AF1E-5BEB0F94FC6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5BC7789-29A6-4A17-923B-D4E1183BF41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6EEB29E-9727-496D-B58D-A375D7D4A21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55E7BF4-C977-434B-8ED0-6CB4FF747B5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3D0F8E6-A9EA-48BE-BB19-BEBF9C3E110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CEB85D4-73D1-478C-96F3-9F334E1D49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9D6FFCED-58DD-4FBE-B986-E64F9570F06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2D05500-B071-42D3-85A6-017F6A338E4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6FD69A4-88AA-41B2-A67A-1C6C33FF4D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3B75F23A-1C43-49E6-BC12-E0BC0287457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39E9DA5-1767-4413-ADDC-920AF3237E7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1C90F33-395D-4074-A714-86CE18B3BE4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7079E8E-EA59-4EB5-9C19-F6195228293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AFE10F5-1C44-4461-85D9-9FEA80266B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D4E94E6F-4997-4127-B2B1-C28CE1D81B9E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9AFBFF0-0603-4E17-A2DA-A50A5CE898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B3AF2F7-663F-4724-BAA7-AB25CED9B12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61FEA00B-0158-4240-8E77-D37C9214253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7857C53-543C-434F-9BF5-9F0C81C5600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C80C062-8CE9-44C9-BB43-8D28F99AD8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258F48E-3F18-4B8A-9764-09AE1EC485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C0910D1-ABED-4A1F-8339-EBA1AC1107A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89A8B55-27E0-4F04-AAB3-59D588F2A0D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946E5F9-3EC3-4808-B4D8-DB3A37B1620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7C3B08B-A065-4F03-A431-1DE40CCEFD5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A2D8C05-6485-456C-831B-85088669BF0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B99D66F-7022-4B21-ABED-B3E7EA25A28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D6659B6-4A58-4CC7-A10D-0FB008C06ED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21316EA-E42F-4CA4-8048-6540F707B7D6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C5729BE-3A69-4F36-BB94-744E644B116B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6323869-D08F-4A94-8B1C-1701C66F5D5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31FA3781-312B-428D-807E-07B9634BE5C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7257C10-EECC-4F9B-80F2-5ED7F9D05B5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7DEC9B1-673D-488A-BBF3-05F22650E02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EEBCCB19-8514-48B7-817C-1883779F6B4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874B1AEB-7F9F-48A3-8F54-F2E91018A6F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CD6F2FC-1E1A-400E-8871-773FA04732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DD235BE-7B55-443C-9EC4-BA41D2D739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DC4BD3C-9072-4092-BCDE-F5F8176DE43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8D75094-B60C-4C84-A4A2-82AEB5895F1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F1B4B30-FAC4-439D-A32F-9A6A91E81DD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AA63EC9-BB1F-4811-8415-45C25CBB2BD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598A12E-BBAD-4387-9734-FFB915F904A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B2D24B2-6D01-4A3C-BAD0-4399CEAF065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62260D03-5D5B-42C6-BA24-57AA42BB8F0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191A25C-201A-4DBF-AACA-8A187B72F4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DC286CAF-7B0F-4B08-8FE1-D3C058997B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99304BEC-9CA3-4BF3-A666-46DFA348B75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0C36AE1-054E-4032-9066-5BA34833365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28E0B39-A7A5-4195-B35E-38C5C78576F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A03475FE-32D3-4AE1-9D76-C8882E8821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107361B5-CB9D-42D7-9446-E6ABAA052FC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A3F1F49-1AE4-42C5-AF2E-EE51DE2B12D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DB5BAA5-9DE5-432D-93EC-B11A89171B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E546D303-112B-4640-8F7B-EF2BEE44916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76E4A69-1F64-4C1D-A2E8-B1AF818231A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156BC47-F58D-452B-99E6-145F6AAB5ED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D8B6C0EC-1E34-4071-8D52-32CEEE95A80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F847B23-39F9-4211-8C59-A9A87E264E6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AB2792C-48EF-439F-B28F-99315C2F43A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A19B51B-EC14-492C-A993-9156E807617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6A4854C-FD8E-4200-B717-AEEEEB6C059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93C5DDE-EB8B-4573-8415-1FF3DBC47A6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1F52171-0D48-4FDD-B208-0426A87FD7D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F140D3E7-D4DE-4BB9-A2ED-A9D83CB0C33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9680815-0279-4098-B946-09EAFA195D1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72F07BC-ABDF-422A-9C42-91BA27E7E91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C7E0260-E47E-4694-B6CF-712AEA34E518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12C4FAC-E90F-41E0-AA79-7DF6F4A04AD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F37BA369-F3D6-4F42-8BA0-CC00B4EACF8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98B9A28-5CFF-4DDB-A5AA-052CE6A9944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1BA5AEF-81F3-4D95-A9ED-91F16063F21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F56877F2-E292-47C9-B58E-C4AF66BDE77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5498D68E-DCB2-4DCA-861F-6E9A69B5943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880CAA2E-E559-4830-AB1F-684BACC0A1F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3800BA46-209B-42F1-9D36-BC6AE6AD6E5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4BB8AC4-8C0C-4818-8028-027826D8D9A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63042B9-443D-4291-B2F4-661EF24C328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1B8624BB-1D9E-4CCC-A6AB-34AD5F5ABE7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DE474818-3A25-479E-A893-F6B4AA545D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DFE1A6E-61C5-4CE0-8931-8FCB5D5E091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510C676-4BD1-47CF-B799-429850F48C2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50A77BD-1018-439F-A513-005FFE6711C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146B615-97CF-4702-9355-F3E383133F1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4E78895-5347-4E26-9608-6C1E250390A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72EBCD3-8FC2-4AF8-8047-D130584B8A5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F4C60A6F-57B9-4788-9B2A-15B230954E2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3C5E7449-F0E3-4170-BF60-A6E7D31310C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9F5CDFC2-3215-4B45-8DB2-D5CC03B52DA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7817E04-7E82-4AE1-A648-B11A1218234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DBEE4D0-4518-4FB3-8A3F-BF3F4AD1EA0D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5666A47-E9BF-48EA-8804-58B149280C0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49132B5-5D49-4620-A737-DAE1043EAB3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EF27754-7F04-45B5-A07A-04EBC58125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A9604BB-CFDA-4F77-8168-A9F9E5825BA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F73CAFA4-989D-4347-AB57-2C6F8F2DFBC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51B7EC1-CC14-46A7-97E7-991DF11FE6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21C6EA4-C219-4082-95E7-2FE5D8B07E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41314C6-E022-4D6C-B15A-1BC5404527F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52B2DCB-8C70-4F1C-BE9E-EA6177E9DBD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40FE438A-D2F6-4CBE-A231-C9E3FA72DF9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E8270381-5803-4C83-9610-E7D2E3EEB16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2E01433-DC5B-40E4-9A5F-B5AB840F8E4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3AA32E4-872D-49BD-86CF-535195E975A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9ACFECA-1298-4798-A8A0-E92871FEA18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25CCE35-005C-493A-A115-66C93FCD3F5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249F9C0-3E23-4A32-8BC1-448D84C13B7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F48734E-4A41-44A8-9C2C-885B23C16F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3D59E0A3-0A97-4C43-8599-A0374C8CC67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C4E21A30-F722-4E26-86DF-E2387326418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658F768-CA6C-4970-A046-D27CBF4D4DC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54A54DFB-8A79-414D-9B70-9595DA95A3C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4F40B89-9094-42F1-9831-87327879556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6F63DE2-E914-4232-AE74-B1DEDBB65A5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BC100DF-4BE0-4C00-95D7-1BFEBD418C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C2F2C6D6-5C34-4A27-A4D5-EF92A0771F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164924C0-2A26-441F-8F64-227F727B6B1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7D1EC5C-B689-4095-A650-5942982054E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86C9524-A4DF-4371-80C9-8B2A0EB8071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4D5709F-1206-4487-8042-ECD38BA412E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824EE83-49D8-4F6D-B078-284C79C75F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7469AA5-D264-4D78-88EA-6B6EF05071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EB8FF45-AC87-4ED6-991E-2E153D5C13D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02E9CA22-54C2-4E02-BFC8-440F59FC61B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FA65D95-EC1D-45BA-B4FC-E8ABABB6B7C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40F8C5A-560C-49C6-84F1-F015DB80A8B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CAD400C-B5C7-4D8E-9FDC-F9A94F801DF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ED65FA7-2777-4A47-832B-5F2FDBC79F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2F0DC01-4BA5-4D15-9AB6-F3013802C68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DCE1E96-2997-4471-A4F8-E9E06EDECF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0271DC0B-D61B-4069-9036-EAC79C966B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30DE9EB8-EF12-4725-90ED-C5E23D770A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11FA433-0E5C-4626-BDC5-0002E46372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CDDFF47-FFF6-4C34-965C-28A6472497E8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00DCD66-9A17-4CD2-BCFD-B2E59DF551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D0BEA66-D9D2-481F-A57D-7C92E2A86FA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44114DB-A157-4E7E-B9D3-15A6491A51B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34C47CA-49B7-4476-9CE7-1CC642005E6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8906D3E-B498-4B93-B5D5-2710A55CCC4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34C29A8-EFBC-47ED-8453-1E59E08FEAD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3E2E89E-2014-46E9-8A28-BFEE9490063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D361B2F-F66E-4315-894F-85D13B43128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E21F094-B021-4ADC-B9B0-91E6B8FD3F9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5CCCB1E2-CAF6-4165-8DB5-46A1A2E8785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316614B-E0C2-4890-8186-FB101F7B6AD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20685FD-E28A-413D-A739-4F4BABC3DB8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CBB71E6-9F32-4EA1-970C-1818B5E5EEE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FC862A0-2DC8-4328-BC40-03DFAA58B677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B2A80457-C5DB-40B4-8947-30E3310577B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EBCAE71-0E0E-43FB-AD2A-5B43DA7BB56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6B5892BB-E8FB-4561-B0E8-4F1E1AEAE9E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04BDDD4-9592-4AEF-AEF1-393A2128A4A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12D551EB-6F26-45C3-98EE-F46EE3BB9E93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EC5360FE-A0A2-4983-BA96-B062DC2FAF7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C353957D-DD29-4190-AFFC-8CE80A376F8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E0EF7B1C-A9E8-4D25-9452-FADF4164C9E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B6D7FEB-86B5-40A1-BBF2-4F377EB5421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620919E9-19BE-44CF-B300-BFAC88C1F1F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9F811E4-0340-4E4F-A58D-46C54E524FE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7708B40-FF69-4F9F-A644-59E14271E7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CA70C1F-82DC-400D-885D-B34AAB65991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DBD80F8-370D-4D30-807B-B83D6375CCE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EF60343-195E-4430-B5E7-58040FEFF70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712B8AE-7383-455F-9170-05180F1C6B0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CF1C5972-263F-413B-A0CB-05B51E4007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0634C13-B1ED-4D1A-B52D-6E46947876B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3C893C4-9495-4EE9-BD2D-CFE0B452DF9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DC696A7E-9482-413C-BCF0-210A752F5B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1E2C853-824C-41C2-85D9-AAF954B8DCB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B11FF03-343B-4883-910D-32363E79C9D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33F3A07-DB98-426F-95E0-07B5AAFBE6F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0FC3685-D928-4B20-B33A-B01424A88FC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949253EE-EAEA-4715-AF71-9AA75421428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C1C97E5-4677-4846-9882-E3E5D3EFB97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2027A0A-5A2B-48B4-84C1-A0123244617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5094C3A-5505-46B9-99E4-E3EECC0A0A7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A1A2006-F6A5-48AE-8714-B251EF9B68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5A2CEFA-5882-4989-9453-2F46E550618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7ED8852-C98C-4DDA-A069-3018C81B459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AD0A78B-8D1C-498A-8674-64111184D28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F750FA9A-799E-4EB8-A630-D8DB5DD0D29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5BDC550-E492-416B-B67B-F5612F15EE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5D2A752A-5058-4112-A7CD-7464F766F4A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461BAD8-48C0-4896-A671-1905B2EAF3F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993308B-E0A1-4ECF-9F69-2CC1749F29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B30D9C30-938C-49D3-B256-A3215CCE0DA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AF11779-0F84-4A26-B2B5-A5D937E63BF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C1BBA2AA-D5FB-4C8A-973F-3FABCECD27A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D0C3822A-F1B4-4CE9-AC94-95ABA991F8F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2925007-C136-4E8E-B254-8486186311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7C16D9B-F7CE-4CBE-BC0C-8DC6298A84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9B22287-2C03-481E-BFAA-9A18FD16203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30BA583-734B-4C9A-B1A2-9864A501265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34B7C25-5842-4BC7-B3B5-F7CA158A44B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BC57BD4-A44D-4A2B-A08C-A7DA7680E35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195BD9F-3AD9-4DDF-9E74-07253A7740F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F9F10AC-7D6F-445D-B33C-72A78696782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BF8105B-C8B4-4F40-BAEF-9DEFEAAEA6A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2F4D3F8-41BC-4551-95CC-BB6C68CD3F1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3B346150-32D3-4E64-ACAB-8C06097318E8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E4DB224-0F0B-4258-9C59-07BCC2673BD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3837C93-93A8-452F-8E5A-D38AAE9F1CC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3906501C-7A1F-429D-9356-83CD56A9729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D12D0AE2-B604-4CDE-9F13-124D0DAB5E0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C34DBED-E711-4231-A262-70A7C4ED880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05B19C9-39B2-41B8-A0B9-504F0003ADA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E326144-C2DC-472F-B380-F12F3BE487D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E8DA202-1E1A-422C-8743-ADDB2D6392E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7CD3002-9787-438F-8E99-24AF9E3293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A185107E-3ED6-49CE-A33E-0E39154E9F93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3153149A-6DED-4210-BE8E-44B7312C119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016CBF4-56DE-4F63-89DE-44942C453E7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17F9461-EC92-4590-94E9-DC060DA9DBF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D5BF3FB-4A58-439E-999E-C6C591FD2B8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BF210575-1946-4471-9FA5-11A8C0274CE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C16B95D-933F-425B-B8EC-CBCEAC86F6D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D4E27FA-F9A1-4A03-9B20-5071B6A9481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9FD9F6F-6835-4E88-91A8-2AB1A95C19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1B0557A-2BC6-44A4-A626-C952E8A4C778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BFF0699-0C53-4F42-AD54-D2C55FAEEA3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2983ECBC-7B91-497D-BEA0-571E72702FA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D74DB2C-610A-40E3-BD45-7B9674BD28A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65F788A-DCAC-4CEA-BB5E-29F07BCCAA0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73CA0DD-234C-4310-9D5F-C48C03F39A2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C11BE850-07FD-4E9B-B28D-01B59789E3E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8BDB486-96C0-48CB-9726-B9DF6020FDB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6389220-8C8C-44B5-AD49-6EBD3D34D2E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58E0E32-1BA5-406A-8C03-3BDD4813DFA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CCF1F19-BF3A-4DAB-AE37-B3C140333E6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53594D2-9876-4FA0-8514-46B2B8A9C2D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FC2BA38-961E-4F9A-923A-6AEA6B3D5A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AAA6CBC-37ED-4C87-93E0-6AA2915889F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27917F7-E1C1-4A24-8C23-1B36E36CE0C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A68AA20C-6F41-484D-8D19-DAD19975A07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43F5D01-7B94-410B-9D85-D8D62F0554BE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3F3BD56-9F7D-499D-BEE5-8B4A4770B83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7F51F30-8CBF-40AE-91DC-8C216657754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914127B-C3D8-42C0-A676-5EDC45C26D0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9F69FFD-1860-4FA7-9D99-C2F41A04C56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E39FE29B-43A5-4A6A-91E3-5E7407E2A59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F442293-1660-42F5-9EDB-E841AE007B7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8E8F664-658F-4174-9C3B-F55DB62C575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02BCEE3-839C-4BF0-99DA-DBA6E7B1922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1ED94A2-AF97-4495-B76A-2F2FAA1E8B9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97B3B48-FC36-414D-9C3F-B9869508BFE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81BB72F0-028D-430C-BE21-9ECBE821117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6DD3EC17-6306-466A-89B7-98F91E59E0F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243597F-1BB6-4F6A-AF67-E9E24B12066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55113C6B-981A-4D73-8A27-02F5355BFAC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ADDF540-5583-475C-86E8-3D0D87BE024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572DFD1-E8B8-4491-A1BC-BD94A0AF216C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D032FF1-0205-4DAE-B47F-8CFA2CE4947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CCF9A5E-67D7-4C83-9606-8C87031DF33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D0C18D3-F9BA-477C-8D48-2B6CC97FBBC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0EF2AD43-4DAD-4B7F-B82F-65641877DF84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75D6A2A-65B0-4E50-A28E-2B7BA908D5D1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DE2A2F8B-1C95-40CB-A6EB-DC7C8165F2E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853CD4E-CDB6-4E93-BC2F-974598B5E33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FBEA1F4B-B3CC-4C15-9118-E9ECA6337AE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8FE81C98-EACA-4D6F-BBD4-140D0FBA624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D57FDF0-7CB8-4D63-8359-E199802278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14676D5-8C87-4A9A-A77B-AAE4772EF28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79D71A6-C8BD-42C7-A441-7EE726A3EF5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B7751AD9-CC67-487C-A43C-2CF2E288A74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6EA65D5-EB7E-48DE-B52F-0B52C75669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364DA55-B9E9-4A3C-A696-6D590E24C2C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FD22B86-91C4-4ED8-BD47-31B2640443F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4A26F05-6022-46A7-BE1B-71F3FCF72C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F143DE1-A1CB-4C57-BE0A-4A3A4462234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F5B7573-8FA0-4934-AFC0-72E4FC5FD115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A505EC8-6339-443B-8530-C957B4B283B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82282E7-C5FE-4861-9433-5E983C19F486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15648FC-3C6D-4960-95EE-A509E146BBA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F3710369-0D93-4C3A-B9C1-96236D95F3C9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C3FBEF3-AAD8-4D41-9CA5-2B2F54987FA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6440540-D797-440F-ABF5-0CB6F783C92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A9D1FEB-365A-4185-81BE-AE31EA0C879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3CA76CA8-5898-4224-A211-9445BD24FC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E3DF2E8A-9A82-4F0F-8D8E-44A65498C7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65AFB19-EA70-4DFE-9C26-DE34A92C63E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1F0D066-74D4-4803-953B-42705BF71D5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1DF8190D-1F64-4374-9EE0-59A5C8B20CA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CA9C173D-BCEA-46FC-8E33-A922250C944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3CC7FB1-4721-4060-8E6B-58CAF9415E5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FCC03DA-B7BE-47CB-A065-6ABFEF3B651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39306BDF-0470-486F-A45E-2BED60CA1B5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7D263F3-80B2-4616-89F4-5158E2D489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8246AF4-EE11-4C99-89B5-5F2F1D311B5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501E591-9B3A-44CA-8A9F-F2CFA8CC1E3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41F701A-0CEE-486C-B982-3B5F4EDE100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307564A-521C-4044-A903-A1295492036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DBDCC66-A3BB-44AE-87A2-5C66DAE8D91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73B7E84-958B-48F4-A1AC-FB4223D522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7D05E69-CC20-4758-AC15-F2B3CB47DFC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8CBDC12-FEFD-465C-86FF-1FD60AF5DE5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29B8E8B9-344D-4CF0-837B-B82A95355AD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F9B50A9-628A-4335-9E2C-46B03CE77B9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714D939-1A0A-4999-9A15-5C37A8A4FDA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241BC82-3798-497A-9AFF-D900B81B96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1114455-4481-4C78-AE53-940660DD0FA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0124928-B018-4338-BE13-02A73F7874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3182F62-A81C-4959-82AF-FF426F6EBB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E46BFCD-35C9-4CDD-AA2A-C34BFB6ED1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2D631A3-8692-4CAE-964D-39672B19005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CE32622-960F-4BDD-BAB8-60BC16F0D49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9FE0F5E-68C5-442C-8ADB-40759DB9E7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AC9C0962-128C-4926-94C8-6AA0D509EB4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80EFE73C-4405-4E33-99DA-C6D687F1622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3FBFE39-C500-4489-B07A-A8532487983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E97F133-2074-4D27-8726-CB654C6D315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07C8529-B086-4943-B65F-09EF5AFF1F7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C1C9F0F-5F82-492E-9BD3-C92FD965C75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2A40B86-045D-49CF-896B-FB9C00E7CC9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E45EA20-CDC5-4A52-9D18-91CA89A3391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83A8BC0-2473-4C14-B08E-1404A070934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70162F5-E15C-4D1E-8390-6A651B49D83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ECFAFD5-F9A8-4E07-BC34-8F0D6899634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6CD05CB-5706-4881-928C-54B9146BE495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12ADE60-C5B6-4CC1-8129-3D34A2D9E1F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E352716C-031A-489A-A516-3A30F64C718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8237671-AE27-425A-AFFE-707EDB1AA01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BE0EED0-8A0A-4215-8A1D-3FF1BECBA69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8D354B8-3C92-47D0-9B78-8D6FC37933E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31371E0-F789-4A0E-8D46-0DB585BD43C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C5690C1-254F-4D0F-8A32-64FD4DF89E9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98755E2-1969-42C8-8B3B-E9B2285822C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149882C-FBE4-4D81-B1F5-333B1C961EF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D9F9892-E405-41DD-9072-4788E7FBBB2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B5627A1-C3E6-4A5E-ABF9-4CA8F0B61C2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44F712F-4848-488C-B55F-AC58E61CBE3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124A7A8-7EF4-4B69-B34A-8C0B8A6DDE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ABC267D-38F3-4098-B296-2B9E49CEA4D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AA0A8D5-24B1-4847-9FE7-677E10E31DB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86D1FA2-B04E-48FC-9CE7-5E386A90AB2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ABC7235E-8FED-412D-8669-92FA6114F96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F99A51E-DF22-4485-B9C0-F733680A7F4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6A82395A-533A-4B46-B078-804892CF35B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FDE84D4-5413-4FEA-8317-21F3E52C78AA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11C254B-95FF-4322-BD3D-398375DA07E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62EB610-DFDC-48A8-9191-7815C996589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D714838-87C6-4934-9651-3777DA9E8CD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AEF0A74-E00B-47B9-B731-85F4B144D55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725FC83D-5AD8-4674-8169-70A82153FE8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C3AFF04-BDEB-4A76-82A7-5B9EC252DA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035E761-D30E-4738-9065-9362AE6AAB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73B57BE-3730-4C93-A076-ED007493799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C1BEE4AE-497E-4BD8-B396-EFD75C5BC06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0A280A79-E664-4B2B-9F88-8C292BBAA2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4B6E4AE-0BC2-4722-913C-FE95CCB2D73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9A6FE29-8A58-47B7-9B46-6860BB06CD6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30AB21C-B7A5-44B5-AECA-EBD0BD9E7F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095B4E8-25EA-42A2-8F3C-4AB03537A93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975C0EDA-6D31-4CDA-B60D-BA12469A491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58ACBE7E-6B46-4F0E-A099-2226DF08093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CF1000E-E60E-4973-B8C6-0585B758A53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8666FED-693F-4FE7-B2B9-2AA613103E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7C86F34-E1E7-4B24-B716-870E9365C80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4079913-575C-4E50-85C3-01D1708808E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B6EED9A4-04EE-4233-A530-DB41CF064A2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F8EB873-8B95-4BFB-98BC-4040D0DE369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A594DE4-C85C-484B-B5B9-89443A218A53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23C2FEF-45D1-42FF-B967-52FC7F3BFCA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54E030AC-781D-431D-B37B-0936E813D7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57D5A1EC-CF37-4FC1-9933-01DFF3761482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2FE0680-1963-4D58-9E89-B115F18233C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599B551-6A97-4E4B-9F9E-5A50083DB67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6307758-69D2-4681-B0A3-5827689B678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D58C4A6-AC6D-4509-BBF8-C13E426A4F01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716EFFC-A8C2-4A6B-AA5B-F204722B09D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A2F04A48-D426-4556-A214-DC284CFDE94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F9F4052-5DB0-4646-8F98-9F7379FF50C4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FAC43E47-E6D8-4824-BC31-98DBF563E8B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34396298-8BA5-4DBA-A5E0-0AA43ADDDA2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70823240-5406-4A7A-B0D7-7D434B45E8D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FE61C6F-66E4-44E6-AA2B-E9EC2ABB8E5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6314A81-66B8-4C6F-90B9-339CEB9EE34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3D4C9B1-9293-4AAD-AE70-3AFC798BE51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028638F0-066B-4CBF-8490-8DBA795087D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A9530C7-8C72-4617-9F2A-E9B21FC9119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4B82107-B93B-4D47-AE47-FEB9333168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6BB4B3C4-DE2C-44A6-91B2-7641016F1FE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B800B90-5A02-4D55-9E86-D2CF07F4D15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C34C680-6FC0-4538-8788-C06E4DE99AC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2D0D74E-DB57-4185-80AB-371A728CEAC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ADA3F06-FAD1-4316-8F72-ACDBAE88AB9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062FA89A-B98B-4E1A-8DCB-B6453535373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D79EB66-9407-4E25-851A-D2726F273A8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436323D-CED9-48B8-8F4F-0A97DF268F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963DDD4-B860-4DD6-93D7-E465C68837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ACB11BD-0363-49DB-B7E2-C7EDC99FC65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7586745-432C-40C3-AEC3-84C7E7B7B40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7A0C4C0-F3CB-450B-9D01-53E4DEDD4E6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E36DF71-DF4D-4AE8-95D8-21E3DE5A95F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0FF77FE-4B61-43F8-BA86-4A8EA3BB631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16BA17F-977D-473F-AD53-C89A6B0C401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38C3838F-A4E2-496B-A2CA-728006D22D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2896E24-0CE7-4939-B43A-CAE35028589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4BABE49-AD82-482F-86A3-78A739F79EC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B25FFFC-010D-4CEF-93A3-312676AB9D0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9ED3124-609A-4EE4-A367-ED01F114CB5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730DE620-7EC8-42B7-99A8-9A01ECB29A1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E9BA4553-5231-45C5-B16F-B2A8975B07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7E3C1B4-167E-4276-B014-DDE227D1376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B59AE81-DE05-4210-BF56-864CADFCBC9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3B3C7D1-F1FB-49B2-A5BF-142D7D55B6A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FA77E2D-4C5D-419E-8FA8-BC3A5BE8970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3DD086E-F184-4E12-B8FA-C636CEF35C1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1C0F0E13-836E-444B-9D88-67F223CC38A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46A4453B-8E63-4514-8E57-9E92FA15256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DBD373EC-5765-484B-B71E-FB966950791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2CAF7F9-84B6-4291-AA09-EE13C4D6B8F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2C1DEF2-5B35-4B36-BD8E-E0BDB091F6D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0878A5B-830D-4A32-825F-A5E4824FFA6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7CECE10-69C9-4288-83F2-57C1E4F402E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8B70966-744D-4ED9-B02E-64D166F93B1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93219B58-FE64-4521-B678-B903245E938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403B8AD4-AB79-406E-BA31-DA828BAFD33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F8E1840-9EBD-4C5D-BC48-4F2A5F2E690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E65F2FCE-58F3-41B2-9D29-EFE056F5872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5C0C6D5-4E80-48A1-B13D-049251D2C5A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A3DD04F2-7389-4629-9C36-3C5674B111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373C468-4DE9-4BF7-8002-31D501C07F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BF3A066-C7B7-4F8E-BD58-117157D7662B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DBE7A0AD-608A-4729-95FB-016D718FF72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241CCF5-F75F-418D-AB2A-628DD1D2B71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3707BBE-23AC-45EC-A3C2-273AB289DCA4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BA0A3BF9-7C47-4569-AA97-900AB83E98E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EB54500-0432-43A1-9C98-31A9B94A310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30B983C2-6485-4EBD-8123-3E79BC98FFF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CE6A3B0-BCA2-4089-899C-AE2630DF352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F0469AA-7449-489D-AD52-2E4F468BCB0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16926DAD-4952-49FD-A9FD-9A0500913BC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9F4040C-D797-454E-B7CC-B83A6C3463B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6C49A59-AA35-48F7-A47A-E48CAE6572C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E5BC378-13E6-4406-BA00-54BC8C8565E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E60C171-DAED-49B8-BEF8-596E4DB4A7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F5C1D9A9-8749-4BC8-A3E2-3798CC8A185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7EA3F4F-2472-469A-9508-9659E115695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70CEAD9-928A-4879-9BA2-407BE88141B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C5F14E5-F52B-4FAE-A04F-0E4619B774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EBD759D-88DC-4CE6-B096-C6C434DED6D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5E6EF993-3D28-4BB9-9603-B4E747626ED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3F4B23C-BA2B-4643-B79B-99B23A03A0F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639FCE9-70E7-48C9-B4EF-3954CE7B281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DB9EFC4F-5F61-410C-A44D-55033EB8DAE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7C320AD-AD4C-481A-8335-319811318A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A0AFFCD-6C13-4486-A2BF-E431A867EFA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DFC9BB4D-C2F6-4480-8470-AF898044F6E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ED6B30F-4650-4065-BFE5-96BDB942D4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CE8FCB2-CCCC-46DE-8710-006E329C0B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FF5A1FF-7EB2-4F5C-BD32-669E38DB216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57B8B8E-5801-4207-9FC9-A6CD7F9D634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31B6747-A850-4FDF-ABE7-9FC2F5FBE28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A1832AC-30CD-4A05-8626-A7B78823C18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79C88F0D-51E8-49DA-A344-4B86DF83B75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91DE2F3-6BB4-482C-961E-4B8A5ED2B9C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3E8C82E-56F3-46FA-8B9E-7EE3859F362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CA777CBB-05FF-4608-AC3C-A503757728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9F7E532-6A48-4B8D-A15C-5C4BD611FA5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F45A11B-7A74-4CE0-AE45-88F09B85322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71F350B-9FE6-4B5A-B54D-C0016BEA256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00F061C-794E-464D-855E-3C7BDE57D14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457070D-16AB-45C9-8CA8-2D5CF9B366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7074F034-FB59-4862-8DF3-6B5EA6DFE4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4A36970-2E25-468C-84D8-9669CE13795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DF0DABB-6C2A-4EEE-A0E8-75FD2664A62D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136C5C4-075A-474B-9E51-EDDA5ADF53B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7066BFA-E8F4-4451-A1E2-34EE0AAAD645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BDD2F35-9AF9-4140-886D-0E4DF4E7CCA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0C99E6F-F7CF-4039-ADC2-7673C4D69F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79F5AF8-BD8F-4A20-AF8F-D7C812E7FFB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F9001F7-0C8F-4BD0-AD51-53F940043B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1296FE3-29C1-4C81-8135-5D56336900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58ADCA7-7441-430C-A1EF-2DA73A33CB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71FFAD7-8033-42FD-9D5F-23DE3A2C3A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DDD6581-EE93-43A9-B536-60B28999190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40D3FBA-EF61-4593-8F37-FEBD745BEA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F433E38-DE47-440D-AD30-509A773EA4E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85B69D5-1577-43B1-94C3-C8EEE4A0E1A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61B6094-18AE-4E4A-A4F6-514BCF11E70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BA112C4D-D2A6-49A0-B903-5F8918F896D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8D5136B-7ECD-4053-A916-532DCA463AD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DB5B8359-AEE3-44A9-8DF1-95C4E84CA256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A0142B6D-4BC3-4866-A99A-DA10B9692ADD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9003841-9B70-48B9-B4B7-F9EFFF90BF6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276D94A-6310-4D3D-9F96-A2B1178BED0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812097E-4B16-48FB-9AEF-5A72DF8C993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933F76F-BAA2-48F7-A94F-6C2025FC9CF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38B5CB8-ADE5-4E96-806D-D1C3C9FCF53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13F2EAC-B411-43D6-AB28-71DEC99BE80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EC18EBF-5BF2-443E-9DAE-D0193A41D45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4DD37A4B-3D07-4549-B23D-B53B605CACA1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F5C5571-3E25-4C49-BF47-25986187ACD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8C12CC54-01D4-4F13-A191-BF860249640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AA126EF-693A-4A28-B6A1-BDF5E0238FE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7FC8364-262C-4629-9C0B-2A440C5622B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DCFD903-18AF-4642-8BAD-7D5D7838806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43CAB8AB-334F-470A-BCEA-FEF0E561E00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06E66F6-12DC-4AB5-9AA5-1076635D779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A866A5CF-7588-4A9C-ABEF-C2BAC75195D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0F9FD52-5C69-4340-8D72-676BE50BA75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DB061F0-83FF-45B6-87D1-3BFEF7F3C6B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D1E86CA2-5D22-4906-87DC-7272C5BA3C9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01B84922-626D-4857-86DF-54EAC741A78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266627C3-F4C0-4740-972E-4F053DCFB32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AC5575B-1211-4B2F-98CF-90A75415E59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B8A7313-430A-4091-AFFC-ADEDDF2007E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7A8CDA1-EA03-4F9F-A2E6-415177340A3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ED386D5-7DF1-4028-963E-47C72EC3164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D5A28F9C-7898-4357-817F-EDBEC7F6F62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D070643-B7A5-4C2A-ABBE-396EC62635FD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2DD6249B-4C47-4C50-87B5-063565EF33D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1D91D1A-73ED-4CFE-B68F-E8B147827F6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48368EE-049C-4E27-B225-EA292146314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8F421FEF-32E2-466E-9905-4B445614DE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D42F339-6207-4AD3-A93F-B8647069C9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CD570BD-8965-4954-9680-427D92168C2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9093267-7EAD-4EE4-88B8-2ACB563DFC7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A0ABDB1-A303-4C79-AC01-0FDE71D9AB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8555BD1-B99D-44DC-BBC2-5212839E24D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608EF0A5-EC38-478A-9BE1-983FEE6111D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EDDC61B-3C44-4CAA-9BCA-B398653C33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CAD0964-4C98-4D1A-8DD1-499A2C87449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8A98A57-DC65-473C-ADAB-7A5FA1EB5BE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DC47356-7619-4D56-9BE2-BFDD26A040A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9283BD5-B12F-44B6-8FC3-5BF9D4956C0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A4F8BE0F-B0BD-4469-96D2-574D474314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241E668C-3FA0-4F67-8543-0DDACDE53C9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6806CE9D-1DDB-46C8-895A-D8479CC336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1FBB08B2-1B68-465D-BF97-E9A32AD943E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521DC19-5559-4520-BD5A-FD1320F6625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91E8FD6-FCD4-433C-8223-BD4ADD5EF7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DB910EE-2092-413C-8109-2685A6CE89E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E39E3E9-6412-40BB-8A4B-72EB0D1B6AE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A8824A0-48C4-412B-A7DC-FB81279914B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0C3934E2-43BC-4B30-A458-5B2C4109F8D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B8144FAF-59D5-4A6E-A88D-61A397E0871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97DD869-0021-4D0D-8E68-79DA13C1F57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573AA3D-7619-4EE1-BCB4-3F0ED0E1D76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41A43F8-778B-4C0B-A151-CB63A5E363B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5BC6AF2-C9B8-4411-AA57-B502F8754F1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8E6808C1-C5AD-4B38-BFC3-BD8945C1862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26ABFE8-B96F-403F-8523-7B7D0367078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EF31AF8-C71A-4D74-9A3D-8F6AD03BAEB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C9D34DD-FA4E-46DA-B6FC-AA938A56C1D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91E2AC5-1006-4007-B9C8-CE4A262F966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9D9FEB3-4A5C-45D3-A39D-659FE7A59C1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6257E2B4-0B40-4452-B7C0-1F751D5C605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96548EF-029B-4F18-895F-7D2B107AA0D6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4F2F185-3258-4943-B7B3-D7B68A5C75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223E581-276F-49B5-B710-6FF3B92D60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3260424-6A1F-4275-A884-E2365DE8895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2C93E03F-DF5E-42A6-A331-6CD0360700E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7D44677A-0B7C-448B-A8CD-0E14E971732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CE0698F-88D3-4D66-AAE2-645216495D4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756AF4B-2CC6-4F72-82F5-F81CF89368A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FA20E5B-BB22-42FB-88D7-5DCFBF7628B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8DC4045-2C98-4E17-B530-0D60F35400F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E1D90B1-BB65-40B0-A4A3-5E65C42352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BA61BF69-96B6-4C25-ABB7-6DBDE47C8D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187CFCDD-D65C-41CB-9246-4ECBC08A31B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8EB2A890-9233-4586-BB54-27D0B2C1C35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7553525-6B40-4B14-8820-EEC49014B6C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DC0ADCF-5DB9-4389-88F6-423B2B525F2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B234BBE-5614-4302-BB8D-CFDB997383F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62A01F6-AFF8-4EEE-97C4-803D6AC5478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1FC7877-BA5A-4947-ACC5-89B9E694444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10A79EB-6FF9-4542-B152-E2429A02A49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B181EE60-DA47-4C8F-9B9A-964301BA5CD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FD623A4-3A3C-444C-BF0F-39554C05E6E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17866A2-CC2B-4BD2-AC17-B928452890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BFDB29C-C094-4514-95E1-0B6985484A1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41AA75F-CBD1-4CF4-BC55-EB8F6EFBB6D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E8B76D5-C51D-4B91-8859-A90F6460051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572C1A5-8FC9-4086-9CDF-26327499D41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CDDD492-E573-44C6-9E32-4FF5FD0F294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B29BF40-4793-478E-AD3C-512BF2EA83E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960A8046-DD11-4BF0-82FA-CB5320D8086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689DA3C5-4FC8-4C79-9205-762859CEE3CD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6299936-3D07-4232-8FDA-63728F73441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CC9F2067-E7DB-408E-B065-100F06F11B88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D001F74-AF92-4A50-8E0E-F2A852F0CFD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E207630-D15F-40E9-8816-C09314ECF21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41EE267-1E83-4D0F-94ED-7EC401F4B34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94EFEF5-6CAE-4363-93D9-1749C94BD0B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7DE0D7D-7034-478D-8E55-C98A0B6BE0C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C397604-7036-4D08-95D1-4D476FBF3B5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6B3235D-A4AB-443F-9F39-EFEEDE35788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EE7A9CF-BF5C-446E-95F1-191EFEF48CEE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C960D91-E895-43A4-9727-63FC31680E4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5D09A6A2-8AC4-4AE4-8A28-C3506156445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E8FADB3-4FA8-4083-A370-3E1BF9B1A4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3EE38AC7-D533-4E7D-9E9C-2C2E02355F28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E4EF606-BF78-47ED-95F0-4D61CD4ED85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1BAE952-C2EC-4528-8ABD-A26FE8E33B3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67CB413-4FE0-44F2-A35C-745CAD85E85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304D0FD5-6B95-4EAE-8051-08EE0137EEE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A2B71BD-4CA9-465C-A60B-EB7E366C9D4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8D9C1B6-D8A1-4898-B565-B6A975FCF9D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6FCCEB7-D06A-4202-81DD-34D811C046A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43F3A3F-4443-4581-9BF5-5F786C743B6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19D6847A-17BD-49D3-B163-499ACE11F7B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7A314A3-C28C-4C6C-A787-42FA33D4E7E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34F784E-0300-4893-A45E-F2C678DD9B7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CF8AA55-B7F9-4968-BE90-60DF360B3BB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B21CE6C-2F29-4D14-9A8A-55C56F95448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1E1512C-1A6B-4B33-96D7-477724801D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6CB04E1-F7A3-49E3-9C1A-7363E918627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A306ACB-1BB0-42ED-B1FA-8CE55354C46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D7102BEB-F87C-461E-B6A1-4772FEDB9B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605389E-37D1-412A-830B-9784C01329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2AF3FE0-4406-4188-8A0A-FBD203093E85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EA0EF58-2C96-45A9-A12D-8FF48F36E60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B486021-4A8A-45AD-BA44-0AA1A046EE8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4B7235C-1E5D-44D2-830D-C8F8533B4BEE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C7AE8D6-74EB-45E0-905F-848BDCE85383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D564F5F-DF7F-44C1-9EC9-D0C346DB924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4E05C25-606B-4FB6-8B39-264CF94C551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EEF2F3F8-6EBD-4364-A99B-A3102849112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1B22B6E4-FDF5-4BF1-8E60-232EB0A5EF4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DA34790-DFEF-46DC-9478-81204D6F24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9AFBB3D-C5D0-4260-A970-20FEE32CCDE1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242A8E7-8A94-413A-8C17-401E417F99E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BAC67A82-776B-404B-92BF-3CB3CA377F1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F8C61C3-48C7-4B07-BDFE-0741FB724C2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655AE47-0E64-42FE-B73B-6B7BFE5CD09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C28FD7C-CE27-4879-A2D3-49C36FC7321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745256E-3212-46CA-B6B6-5D7BA0B0BBE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D1C7B2D-B83D-47E3-A65C-CD5A64FDBD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FF12A958-4F0E-462A-863F-783D45F169E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D7BB717-4E39-439E-B32D-D7A44CABDCB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44113AC-A2A4-4D63-B81B-D718D203D57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A5E5C7A-2ADE-418C-A585-05CCF14E4CF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6F07B4A-1258-4BF4-9A0E-47E416717B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F7A77A2-BA55-4D1C-842C-290CAB618F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F304861C-4639-4BB5-A85F-F614B06A4CE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A1D7F37-83F4-42EE-A43F-2F19DEFCAA7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F47BB75A-5EA4-4223-A2FE-2B908A2BFF6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99FBC450-D217-45D8-ABD3-F050550F25A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02E0921-FB72-4FEE-AD32-9BA5ADB16DF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487CA05-5CC4-4E89-BE27-DD9EC20EE2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F3217E3-4C87-4762-B5F6-3DCC836B102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B2D5E4E4-8D3D-4CE3-8595-2738A25485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7EAF5D8-059A-4656-A128-C8BDFD4D57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C5D4606-EC69-4A81-9730-D934E404882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1F4283A-2867-40EC-8F37-4CAE84B5CA6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94BEA1FC-D466-4627-BE1C-47CF6B75038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9017848-5BCC-4A35-A90E-2ED1F082F1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4396276-5380-4F9D-B20A-FBA4F557E69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259C2EF0-9004-4979-A61E-D9F0859884E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5AC4271-F29A-49C8-9F82-385874CC040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2EFD8B2-AFFD-45DC-89E1-AFE6A60F1CB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278E57F-D113-442D-8C15-45B6818C682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FCC2F84-3FBE-488E-B9B2-92128416CE38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7046B093-7723-41AC-A16E-9CBBB5F6C0D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D089212-DD47-43C2-9704-84D69A1F8ED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17DC9A9-5F65-43C1-9564-FF2C57067E8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11F94CD4-EADE-42B3-8444-5D01EDF462D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7C59B92-E8FB-4E4B-9C59-D14B792B7B9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49F9637-A692-40FA-B2C9-1DA0BD40D87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03FFABA-A234-4D6B-BCDE-B167F6B452D5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A22FB14-4DAA-4D5D-8047-AF78A1FEFA0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4F4029C-F2CE-458D-9DC4-F2BE09E7385B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5CBDF90-4B7E-40BD-ADDA-CBEDC492A9C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6365A36-7C26-4FA5-B64D-97ECB95B820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0C50850D-5780-4227-B9D3-51B62977E84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0C90EFBB-3437-435A-A5EE-CB2A68DF831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469923C-510A-42C4-8273-49769D3161D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9B53BE08-471B-4F2E-A702-E09E25E644A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AE2869B-BB99-4224-970A-3513ADE05B5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0019BDCE-7AC0-4B46-9CD5-8985D542EAD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A04BB52-0A38-4A48-8DE0-E46FD56A3D1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946B81D-48ED-498A-9457-F8212CA0FD7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842B0F1-AA94-4C54-B0F6-685AFED01E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73952E1-DCED-4DF0-A58E-A9C9A8BA626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59A5183-8726-48DA-8FF0-392B5920176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FFCFF2A2-7EBE-4F0D-9F21-269556FE8E3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BEDCF77-6E04-4727-91F9-60981EFD26F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FDC3902-4703-4FED-B110-6A85534D066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D97F06C-8645-46C7-A28F-7B4FB42506C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0326109C-204D-4C7E-BA88-F920C32C159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617C3720-F3C6-4818-9C31-D04B4DCB1EC2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BE97FC0-205E-4E79-A732-62C1B37C80E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4C0760C-B0A6-4F4C-A76C-C952F0E4BD2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46DD0266-AF71-48A0-AD63-6237573D3F3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8F2EF15-3520-446B-8BF3-627AC03C2F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843A751-0768-4878-896D-E9220CA9A53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EBBF7DD-A68A-4526-9D49-EBF0C4C6A81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11C28937-567F-47E8-A6EB-9DBC514A5A8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C2B599C-C91D-4741-A541-5293AF3D23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65190E07-1F83-4FBA-8780-FDB39D5D9BC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2308807-8CB9-474B-884A-20C0737BFC9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0CDD3C4-2D84-400B-A182-AC512532A1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393D5A3-EAF8-40E3-B27A-1D11B3CBCAF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F5CF073-7220-4BB9-9889-F39039B0AD8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006C031-7A6A-42EF-9B27-2CFA4E435B4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628054A-C4E5-4A51-B8B5-92A66F1B3D3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BBD1E58-1D4E-4E20-8191-A7A1CEF71E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0C020DA-9F91-4D13-B9EC-98CBA980633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0FCFA10-D697-4003-955C-CF84B4B919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C3E9C56-6B33-4842-ADE9-FDBC6A70FF3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06C45C0-D15E-417E-882B-DBF6103F0A9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434FECD3-3E19-417E-B789-756B5E9F91DE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B74CD45-2570-41FB-A9B1-B98E8F79E2C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5362615-F7EE-4A26-B8C7-A0AEDC76B9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1623161-36C2-46EB-8071-6C17E8017FD9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4CCD5C7C-CBC3-4AC8-8050-EDBC01A6AA92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A4BD838-40D9-4054-B77A-1581101B1A2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DBC3B431-1A9D-4612-B3C6-F462F886C4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41828AD-3980-4DEE-917E-816830F0995E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10FCC45-7F2A-47DB-A38F-F2921A40FF3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88DCEC6-F808-4D97-BF99-244BB620956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DE43C6F9-7133-4860-BB5B-C22A2E0DC25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9217E08-D506-408E-9211-70520A9A28E7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3942B868-91C3-4060-894A-806ECA20BC7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99E2897-D707-45C2-BC47-6C3401F24A0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CC3FF258-5E46-4D42-BE80-E481A4B3539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A6D50DFC-007B-4C7D-9047-B835EA10309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AF5EDF5-C626-4FA3-87C8-16E77D87A81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C439CB2-F452-4A6D-A135-09F29CB217DF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978D7314-4F67-454F-B43B-E4A88D7D13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69CC282-3BB3-44D8-BCEB-8FD11663DA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C7C02FF-4401-445E-BACC-402C5AF9046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BA8EC9F6-BC23-46C5-9D39-EC892E8B6E8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F9CCA01-83E0-4B62-A4A6-CEFA4573A24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52E165F-FEF0-44C9-8744-C9E574F85C5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0092F3E-4228-4658-B301-81D22B9CC69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9248DB6-ABD9-4DB6-9443-BFD0B4A30AB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1874EE6-EF72-4EB4-9BD0-36766D35FEB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B5EAF37-6C0F-480B-BAAC-D7B1FDE73DF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8CE8C86-5E75-4E94-A60E-2F5F91D054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0C9D7F41-2C92-4988-9291-DCC859632A0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52E3ADA-B582-4BEE-9F12-261BCFDD20A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B420506-78BC-48AF-A3CE-FBE5BBEADA8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85BBCE7-4738-4967-9BDE-2B6A36EF626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10E88DEE-EB24-4552-8D6A-2048E1FBD10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5D0B6ED-48C0-47A2-9A86-FEBA147ABFA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8DF366D-7652-4F7A-BC68-3B360A6117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0BDA773-748A-40E8-A8B0-360660217066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BCB4527-DB10-41B3-8436-16CEDEC7BEFC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130DF77C-3810-4E2E-ACBD-E26C8727BEE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72192E7-208E-4072-B3F3-4641AAE4B07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222CF46-40BD-42BB-B597-720819F519A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C767FA44-27DA-47B2-843B-C33D202E93F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D275B311-787D-44B4-A65D-D3518CD724F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7347CB2-4E52-48D1-8F8E-145346CF464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B378DA7-61AC-4A06-A7DB-DC618CF06AA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3CEEBF0-E9A9-4AC8-AAA1-F3C0F271135F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BFE3B62-1A4C-4584-B7BF-F5CABBC3224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BE8837C-828E-4977-A5EE-6B59EC071E3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E89AAEF-B216-49BA-BC9A-3DDCC5ABFBE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ECC6A5D-367D-4E33-9C9A-C50B8AE8A95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B639E59-9671-441E-A61B-437A5956BCC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377521B-0881-48F0-895E-5FAADC940FC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2CA8F62-FC84-4828-ADCE-62370678289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6DD7F16-CDB3-4A5F-9C36-0410F997A1E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031393C-2880-4BC8-8465-D8BEDB7612C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00141D8-97B1-4B9A-973A-BEE0E195675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34E3E83-93FA-4D91-AEE4-ACB09926594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E2B87AD-212D-4D9E-B449-B32A57ABA2F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1EC41052-7CCE-42D3-B92A-6B851E084C0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B5602F0A-E3F7-4EE5-85E0-02CE1FD2B41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21F8D663-36A7-4635-8682-03F7A3D45A0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BE745CF-F1C7-4FBD-81AB-BDB02D125C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C940F8BA-0245-49FC-9CB8-F0D9E966219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F4BDECD-73D9-45B7-800D-3BDC296474A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1EEECDC-3E7C-43FD-AB56-E41274BE179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AA43840-8A08-4BEA-8D4F-5DC11D5B92F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274CF9B-2B3E-4B1C-A6F1-32765BE8987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88C5B7E-57C9-4791-8D94-AD85AA6E08C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EE9799E-FA1F-46EE-9469-F41095F64839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FDC1ED5-0845-4A05-870E-2545C6031C3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648D624-942E-44F1-98B5-E8F9A05B709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D15569D-23FB-4A7B-8083-2055FFD6C66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0714228-4EB7-47A3-BFEC-36C3C84E483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3CA4C9F9-67F3-417E-8E3E-5FBD11FF04B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BABD6DC-710C-40E5-A4EE-56369F76A38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5097BCC-5F5A-4F86-A501-23E3EC96D8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5181829-D7CE-4B20-AAEE-50DB8172FAA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8AC2DF4-D9E1-4A17-84ED-BB683C309F7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BA74EAE-E019-40F5-8EDB-6815DD6C324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7CCBE16-3CFD-471E-8467-6645CA3A1E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DAB95A9-38FC-46E6-A708-73B97A3E661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6E3F6B1-B4BE-464A-A0F1-58A2E376693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745EE7D-B60B-4FF2-B5C0-37679BBC4679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A63DB8C-9A91-4DD7-94E3-44AE2EF0F50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15678BE-96A5-4565-9F00-210B10FF06B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23D806B-BC45-4371-A23A-6AD4199639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2899D3B-E165-47D9-94B3-03E7285692C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F387514-17EA-4BBF-B90A-7F48DC13498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3811B4C-AEFE-4AD0-B7D5-165AE5D8BDE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19CF6BE9-8AA1-4E53-971A-16AE88E52D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B2A515D-3063-4782-8D8F-73B32912E4C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09CBF7A-F6BD-4512-900C-51C98A384FC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A6B4336-DDE5-48F0-B5C2-7C24B3F281F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0822BCC-17E7-4600-937C-B64F19D54E2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CBA32D89-934C-478C-AE17-3D3C2FAD341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BA8F0E5-69DF-4EC5-80C4-66AC60DFC4B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5D5912F-048E-4457-ACA8-F57184FB518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0EFC95F-6BB8-4982-845E-D70970C235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C4F2332-74CF-4EF4-A1F2-8907035D18B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6B8E454-B7D8-4966-AD86-186E147C362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617F0D4-EE0E-4D26-BB7C-D502919CA4A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B50B8EA-B2B1-4697-97DB-FF32D84BF47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A2C93AA-11AE-43F5-81D3-2332A1225D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F8CBFF7-19F3-43D5-9C0B-67E01CCC89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3C2C52B-F0B5-459D-919B-755345F89DA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9A25833-1E83-4A96-A403-E9BF64AEDB9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6EA1D74-5BDC-4580-98E2-AEF295A00A15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FB3E4A7D-9356-4FED-B6EB-E3EFCBD185BE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6169597-22E2-4768-8B2A-B3FA0C1CBF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04F68A4-B0EE-4B43-9CCD-0B3226B222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2C4A6C25-51DB-4BCF-9F58-8FC486F57FB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493DA068-02C0-486C-A276-0A872C1384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DD61DAFD-EE0F-4166-9768-213F2B9C94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7A8DC80-DB34-4238-9F7B-57E60C2F6B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A9F07CC-6BF4-4D48-B6DE-346E158C72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088C526-4B3F-46FC-8144-B90602870D51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8576A5F0-A961-4055-9AFA-C3D15B8E3C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0EAA984-2BC3-4E80-BA21-022C7A21E00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F8BD614-463D-4971-8F49-E08597A331D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5C92CECC-9A40-4E54-86C2-FEE17A8DAED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6B60252-0E7F-4825-B872-9F26B8BA8E2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E4605D3-7A44-4B92-AE21-BE0CF991572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86AB082-D10A-49AD-9A84-7F426E4B1BC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DA64CA3-6B12-4CFC-BB63-DDFE6450CF0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1D3711D2-50FE-443E-B6E5-79CA9300CFC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E0D88190-895F-4521-A47E-84B9AAF9366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BADAD94-B13A-453B-B359-9781134E758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CE8B6F1-633D-4964-98B0-DEEA92F639A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5660E46-B416-4181-B42C-1B27B5A52A5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4BAC545-8F8C-49C1-9F97-73AF66F07F4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405749D-B9A5-463E-B429-1F12DC8FBB0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7F9184A-0058-4BE7-8DB2-8F7F3B732B2B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1AA1B1F3-FA0A-4F41-B48C-8F648AE387D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AEB82F8-2270-48DC-B02D-26392AF3E7C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F01F370-9AF1-4759-B386-DD11CC760540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F5DCB122-6680-4004-A92C-21532C687AE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29CFA073-0144-43BA-8336-124C80B37D1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A05D1A4-EFC4-4538-A48E-46986DA7E2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152CB5F-461D-405F-8DA6-4529EA6C2D8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1340602-8759-471E-8F50-4D0DF4882D2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4F631E2-E491-4CD2-8666-29D515F23D5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C0FB7FA4-1735-4B8D-90AA-CCB1884B00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FB13A70-A60D-4572-8B2A-A546BF400D0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0F97B26-C0DB-41D5-BB00-27BC2E37A58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1F03E9F-60BE-4472-BC79-89F917D72FF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8717D97A-645F-4C6D-8E5A-A7AC0733A9B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65E9250-1B02-47F9-B0E3-34DF002066A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5A1DA76-C9AD-4ABF-B9EF-F65F74A2D81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48F082E-DD04-4B83-870B-B75C5703E16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1A4BAA2-9737-470F-9C6C-B17856915DD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A01A9A6-C6CA-4982-9829-8C2A8C1FAB3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60BB847-2866-40FD-9523-B10A1072B2D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6AB76C1-F8F0-46A4-AD11-8A290752C35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5042E0FD-5D86-4405-BBCA-7133809EFE9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14C607B-69A4-4068-BA1F-97D73B5ABAC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6D97B72-C5CF-4F6B-BD52-B5553262104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7A08F0E-E570-4D7B-94E7-64811BB4BFF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D9F9747-A3B0-451C-B8FA-D5078C174C2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B87FE49A-6B44-4094-9F17-915989DF73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A59FAE2-D51F-4B32-9025-59CDD46F521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C697A78-FD9A-454F-8E83-A5F3E5B0DEF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8A24985-C650-4DAC-BAD9-9D0FA68299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D2218A8-5BB9-4F5E-AE5E-2C539C04CD0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29AC728-9AD6-4ECB-BA03-3335468E46B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7CE47A8-9FD4-4056-AF2D-E3EA52F2230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10C327E-1C18-48B6-BCB0-6629FCEC82F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E17EA91-C408-4385-B6D1-4B70A128470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41E5DD7-E5B1-407A-99BE-7ACD9433076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F2937EB-1D94-43D1-8EAB-9BCD29995D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D4A4CCF-49B3-41E0-B7EB-19A480A13A1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31639C2-BB66-47AC-AF7F-421B265F25D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B69DE63-2544-4FD8-A4FF-4472D4744B3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AE7957EA-C797-419F-AECC-3CAD161A151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5CE00A9A-1FA2-4FD1-BAD3-4C479CA3EA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F1ACBE7-A407-4AD5-8860-CF157089F83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E09451D-27B4-4817-B708-DB99B121725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76CAA3F-CCE2-4678-BA72-7BB7B5FA121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D60D1C0-CE73-4C0E-916A-F404544CD86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9EF6D2D-904F-4B2C-B033-AA7679C65A9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F52C505-0CC3-4870-8F03-3CBFB042A5F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35A1981-3748-46D1-93DE-A567A940AFA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53EF357-53E2-40C8-800D-FBA58BC7327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CF40549-64A6-4309-AE56-ED95E6A3189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C03B460-37B5-464E-B2A9-B7789BEB273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54B6208-1C45-4ECF-A0F4-4A949470E8B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D71DA74-CD95-4ABF-BCC1-0C8FBC41365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8F623567-E771-4C55-9266-21351A2E250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D7D53DA-D515-4034-83AB-6510EEE1FBE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B57CC58E-D551-4D12-9910-0EA3B9AE724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9E7B623-3ABE-4B26-9251-8AD506B77E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0FF5BD6-EE8D-40D4-A3B3-B8F32D047B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9FDB0BF-4BC5-4223-B181-047810226EA9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EB42021-A555-4925-AF18-C415B88FB58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96F238ED-D9EB-41C9-BDF4-1B6F7C08015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7983B7F6-5292-482F-B08C-FF8139A18B8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523FD03-3C22-4F35-82BD-C0C086EE088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6AA7C39-3BFC-42C6-8101-6E3050EDBA1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C731335-6CAF-42FD-ACA0-9E2D980E8FE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F9369FD0-3599-4C3F-83BE-3223A78F49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3C39422-3BD8-4C1A-86AF-6472B2A4C9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313CBBCE-0459-498C-BEBC-92A4029AA309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BB84BD9-8C65-4605-8D93-BCDCE301685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827EF3A-48C8-4583-B617-72E57E7FC0E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E284630-5D7D-477F-99F0-AB7187868A3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E67B842-D231-4466-B2DE-6327D40330B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EFB2B43-51F3-4137-BBAE-1A317AC4676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160592B-02D0-4BDB-AF43-0D94E3A4F17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F810F19-193D-44B0-A61B-A1B92F68FD0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3F52222-4AAE-4CC8-986D-7C8424EB6CB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4AF1289-1155-4DA1-9384-51978DD34DB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B964C8BD-FD37-4F14-8B7E-B89AD5A9D0C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E32E6C9B-FFE1-476A-8F7C-6CB2F95F266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9D80FE9-6B05-4C67-A73A-AF1268DBDA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FA2BF7E-A3B9-42EB-AF0A-7A2D54D5E0C0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8AC7B9A-5540-4EBC-B722-9B1E660BA95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DBB30FC-4B11-439E-8D86-481525AE0B1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1CFD53C-2A27-4E22-96BF-1DC6C78613CF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EDEE271B-5864-4B80-A293-C1AF68EC9E1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754DF78-851F-41BE-AA99-6465D179420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37F3F28-8B1B-458A-88ED-4E9101F746A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3EB4E415-D81D-494D-B280-55A7CF6A096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DB1D2AC-E9E8-4AD6-B3A7-C700ADBBD442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3292B73F-04D1-46C2-B22E-B37D5A75364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A526212-88AE-4F04-99CB-F9AB9F1BA2D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7EB33C88-EEB5-4A08-83A6-745DB54EEB6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C25CD722-848D-4D21-B178-C84C0252ED8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7C58DF5-40B8-4245-9C6D-8759AF47718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B5DBC11-E144-42B9-A0D6-835965CFA2B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3368EE3D-24CA-4B11-A200-A43B72CC4504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AE09FD4-86D8-47AA-BC84-97469B1997B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D146599-45CE-4FCD-AD47-89CCF3A0783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E716D76-8D1F-461E-BFB0-ED94127BD7A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A0F50E3-848F-4B06-ADB9-F4E592218552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9B7827C-2BE7-42BA-B018-9DAB5940403E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161C891-05CC-4C90-9226-61D54541E60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70302F8-7949-4B65-80A3-6AD9DD3CD90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01E9AD8-26B5-4369-8965-6A9EB44B930B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EF38892-D840-454D-A49B-15D745FE2EE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BB02220-0771-4675-849C-CA56E50FD27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123A5828-64C8-4B5B-9773-AB041E6ABB64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0263672-FFD9-43D7-80AC-1A886910C22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79DDBB9-04CE-4F89-A5FF-8ACBC20F4DE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6CD9630-68A9-43F8-A37C-702A5D3A123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85A5D6CE-9C86-47C0-BCB2-A696985AC66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1C59ABB-01CF-49C1-8372-CDC23DF0616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2BC542C-0FDA-4630-B29D-3A0E6B1A8476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9CFE93DE-E9FD-4878-A7BB-BEDE2FF784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AAC73DB-D7C4-4D17-BDB0-AC36C19402F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222A403-9FA6-48DC-ACAE-E18B9830BEB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B019EFA-61D8-4840-9DD3-D20282926DE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B729739-F182-4067-84A2-5500B29E2B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19D88A1-249B-4EC6-B671-19B57C8CEE5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FB0BFD6-659E-44C1-B623-B4CF1897ADE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ABF1D96-57F4-4214-B01A-BA515F0A72A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E5E617D-4A3B-4B5E-9308-CBEAF1AFA88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AC0E8FD-4534-4137-BFE6-A916523DCF2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5194BC5B-D742-474F-8513-19ECC2FD53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9D12B78F-8BD5-4111-B72D-151F7AC031A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90F05D8-1768-4695-88DD-DF47F05B04E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84DC2E3-A687-4589-B61F-94E53C3A10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F9AC2B7-C299-4A80-BB7C-79457C44F0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AA4DBBE-59C4-41EF-A2F6-9448017B825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AD0AFB8-8924-4C1C-8FED-5D2AA0D2068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F7C13C01-4D63-4861-B9C4-350EB55E5E1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8245383-DAD5-49E6-95FF-2A193D42E8B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2857D80-DB85-4009-AB06-FA9CBDF07A2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A95DD884-85F5-4115-8A2D-4D2EF38F66E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B156392-CC43-4A45-89B3-A6E48A430B3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7F181DC1-2FE1-4919-8F86-1EC6322CD6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F931C175-624D-4E8F-8407-40223D83F33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11C6B09-D0BB-4851-92A0-C3972A66D82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546B1D4-F373-48C7-BDB6-36B0BFB9FF3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F628BA7-4A13-47D7-8FFF-27B422371F1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D8ABB27-61B1-4BA5-9985-7110F00F190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04F7CDFE-9FC6-4A53-980C-F9D2788A23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BC3D14C-7926-400C-A3DA-7E74DF0174D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B6355D4-7E1D-49D3-8F40-7C047940420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529058BA-D27E-4A6D-A637-8CE88BED482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6CBF1BF8-4211-4AA8-BEAC-51540614455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C7C1FD8-86C4-4DC6-BE91-30548D35AB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19D0C6E-6BAA-4F26-8CC6-5AA5C06B9F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BF518BE-7E08-4DF9-9B6F-E3EBAD066FB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9034E63-6D04-4B6D-8EF6-949D226796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D2AF4A90-26D0-4739-98FC-60619D19ED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FEF71B8-E429-4150-AC28-C9E19F78A0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7790086-00F5-4431-88F5-DF52D120E0B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9BC38EB-B5F4-45AB-8D41-734C0F25C88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6E23B91A-F419-4715-B475-4EBBB825FF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55AEB873-B16A-4375-837E-E23C5775971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60BA043-BB7A-4A42-A067-E0CF1FA0014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D4BE692F-7A77-46C3-940B-1AE721DD6EC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16ECF72-C453-426F-A04D-DCE2A042A77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4D16727-FDCC-48A9-8DF9-FADC56C0B5D6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7FEE6E9B-CCA9-4448-A983-284929556F9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139AB49-2103-49D5-8F93-C1FB6FE0D60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F52A2D0-A5DB-4086-98DB-7CEC5C2E13B3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B83BE710-F331-43CF-B41D-E9756DB1CAAB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CAEF1E0-922D-4E73-A56F-6FFEC0EA2D7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8CE1093-690C-44D9-A3CF-3B5FCF2BC322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7A53BE5-DC44-49EE-BE08-A0C3E70FBF9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9033A2D5-A0AE-4EDA-8F11-404BE91E7BA2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C00DD56-377D-4541-9EA3-67B99E85E3A0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4B14AE9-FF7D-4B6A-BC6E-DAF45F74E68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D62E958-2AD1-40CC-8AE3-0867F753F1A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4ED0946-D21C-4276-8DB3-04AAABB2745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20F6997-7607-4F9E-8D9B-00F7F101DB5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CAA9FB12-6E33-4A85-AB71-DADB1624C2D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25FAF7AC-AE59-473C-B01B-71607AC8066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3226D707-3EFD-437C-A9B9-6AFA8958222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FCF336C-DC57-4CED-9A90-17D22912D59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A36555D-1C72-404A-84F0-93A6408FD91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9047BB80-DF45-4D39-A13E-E9FBE12386F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B7B45FCF-8AF9-4903-A5EF-994AD453011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5E0F136-D787-47EF-BE4D-649BA49E88B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E0889CB-283D-4D3A-8432-8FB059E5897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5EA4DAD-3309-45BF-90B5-182F546E209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3DBCCC3-11C0-4F8A-952A-6B130DA6FD6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AA9C2E2-7853-41BE-A43C-6B6FB5B63FE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5DDD205-73A8-48DA-AE05-B990332DED6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439C673-6B79-4856-9376-EA79BC24E86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DB4DD5B-D933-440E-A109-822310C1D71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190FB02-E3FC-4CEC-A9E6-3CBE6A5AD8A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93AB3409-3CB9-4F27-9A52-BDB123E8AC9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7A979454-8BBF-4B94-9423-AD918FA3B1F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35AA069-D9DC-4C47-AA93-7C8FA175206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7EEC4EB-CBC8-4583-B888-0E01E0D2F9B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995AB21-706B-4997-9BFA-7EB755CEEC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2327E723-513D-46F9-B5C8-8B46511BE3C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88D2A8C-3474-4823-9CAA-A978CA072D8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B4ED303-019A-4A8F-8FE1-010367F41A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0531A372-D6A6-41C1-82A6-182784E5EB0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35E63CF-CDA2-424E-B9B6-2CC88C2E6C6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5D02C37-B8F0-4C59-ADDF-79C7834213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1BB2B54-30F4-4AC2-B818-7165CD28D72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0CCF2B3-4A55-4AFA-B416-761799D0026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7190014-9BD2-4AC7-B917-CD07BA3A0F3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25C4E5C-6559-4697-8DAE-1395A26AF99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D86B841-370E-4287-84A7-D1549A83A2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40DC9BF8-912D-4665-BDC0-5DEE497BC9D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8255A8E-EB33-4CE8-982D-CDD809E3E49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C5CAD7D-DA37-49F9-A089-B8CF321C1FE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4A61610-804B-4827-B4A5-C044716E2B38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77919E4-1976-475E-AFB3-39B733A53BD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BAB30B0-101F-4ACF-846B-FB2DBE72BE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6ACF8D9D-4B5D-4A39-91F5-20DAA7978D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2759609-9BBD-4E62-9097-9E95456DCBF2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A945D62-6453-4F5E-AF1C-882D3CA95FF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A6E9C00-AE0F-48E5-8CF3-B814F034F6E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13A9A73-D996-4CD1-99DA-01DD875B52B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9940948-C41B-41E8-B249-C0B8C12CFAF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4FD5E40-7E6C-43E3-87FA-7182C14F271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2A86F92-E5CD-4EBB-AB56-FFB69596173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220F24A-7545-4264-8E3D-68D7F79814E1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763AB4A-AFB6-43DF-BDA8-18B58F44CFF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7410E52-3822-4C33-A4A2-B56D494BE1B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0A6B4AA6-41D5-4D3E-848B-EC5A06E86B4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1166ACC-66C5-463E-A1E5-D0A6E0A1BFD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F3D28DD-BC21-496D-BFF1-9B9775C70F9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77038EE-F995-4949-83E2-2C99D46D467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0DBAFCF-00E3-4106-82F9-86D7666E7E0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8AE880D6-FC40-4D33-A0B1-DDAD076AB0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FC5C8127-AF11-4804-A803-5E9AEE26DA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37884AC-92D2-4DDB-883A-7A90AA923B2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3BEE560-FED2-4AB7-8C1A-B94765AC18B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CEE09854-F7F5-487E-869C-3D2A14952B5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40391788-A57C-4F91-ADB8-66AD111AAAC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7073C90-3A28-4C33-A051-C8E110493B3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6F4D2E1-3FF0-4A3A-87BC-201DD118546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4062701E-DECC-4213-8F6F-C3464EAB3D0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D906861D-D9D6-41FA-9249-97312D79B00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BC72FD2E-79BD-404F-B439-77F64701F5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261F0F0-9AB8-4D72-A2C6-B8BE19AED59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BE98FEE-C1EF-4B9C-AC93-AE95E970D3E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5845ABD-9B6C-44FE-B8EC-104300F0B78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D3FCECB-6112-4023-813E-897980D0BF4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39A1C2F-A412-4F21-A30B-811FB61CEE1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C69E1A3-2416-4E2D-AB49-448361C0137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0AE24EA-5EBE-4A96-9D94-EC4AA823231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DA2CC4D-3E3B-4C7A-897E-E8909D9F80C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D1B907C-84EC-4AE9-A3A0-7D27DCD7408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E002BD4-7291-4E01-9D6C-3D6DB79C6AA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71804E3-0D77-4597-84DE-FDCA0BAD070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1072002-A622-4E81-A70E-F6F05A0EB57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F7504BD-DC6B-4961-B06C-E52E5A246B5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C74CE87-A68C-4363-958F-05439BD3462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87C05E29-54C9-4E02-9740-004E7126442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5A98ABF-A5D7-4F93-8472-5CFAF345A19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0E3A354-8B92-4DF7-B399-74792D3E4800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B9B7D84-7F45-4662-93D6-D618E3976A8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B00D942-027C-4FE0-A8EE-56EDD923DF5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EB87713-D82A-48C7-B97E-108797BCF58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92B7CA33-D79D-42C0-AD34-69182455CA4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F7F6A0E-2D32-4D8C-89CF-14717199F5D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1532620C-42BC-4BE7-9BEF-DE97E918D28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C3C29D6-C667-4622-A90A-769D137B342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6C6CCFA-3A90-48FF-BF07-364DF1BA277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3557F014-08FB-41E6-8E7A-2407429DFA7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005EF6B-AC30-4097-B35F-F3D2747BA35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6E19A1F-735C-42F9-B9DD-BBB11C80EE7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F1A36C6-611B-400B-B747-4A5E425C357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FDCEA0BC-5691-429E-A237-90DE13EBBC1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79399FE-81FF-4574-8FBD-6244420C439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6058461-D8B3-47E6-93FE-27CB46E5F41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8C6C03A-8F6B-429D-9DC2-E2861F92CAC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BB2F2D9-6311-4729-A1E9-6A21F66A1D9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2921761-1DC1-4650-8DFD-2A09E1D50E2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ACDE6E4-4C20-401E-8A5C-8A2EE023393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3E82E223-37A7-4479-9979-C579D6EE2E2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F8415BEC-EFA6-448C-A0A9-D1697D633D9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84CF45B-EFD6-4556-99AE-4185C8BB1FD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CA26C47-D219-4391-B50F-20DCEE31CEC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B671915-9F4E-4B53-A6B3-9B33A3B7AD8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CED7E8C-2DD1-448A-B3EF-E2A4D42E815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EC614650-58B8-432F-AD1E-5070448290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94A9880-9FC4-424C-B770-E00DEFBA58E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B1FA171-2ED1-4992-9DFC-0576AB397F8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EECF4F8-1F1A-40B5-A01C-4E28E4C1A33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3D776D4-C196-4452-8985-01331FDD082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9D31D41-24D6-491E-907A-EE68C98734A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DB7E57E7-983F-4943-A6CF-F4D0EED2C7A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2F3FD92-EA54-4B3F-857F-322D233F6C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E5345779-965D-4A55-8A6E-24EE22F932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42F00C6-AB40-419C-B9C1-7B131E9CD4D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C2C97DD-1987-44DB-A11E-0E4EFC21B34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19DF8AAD-CBBA-4673-9689-84347C8B679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FA4E6570-D890-43CF-8BA6-83107EA4FD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B64FEB6-FAEE-4105-8C28-3CF08355775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47FADB6-40DC-482E-AADD-E6A2F291A9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ED99B2F-17C3-4787-8AB1-235FF2EAC0D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7F2F973-C303-4073-828C-CD19A9AF4AB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ED32D07-20C0-49E4-A89A-0A2754DBE0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2CFBDA2-0AE2-487F-B0A8-A214A63B0AB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859CC0A-6499-490D-8863-E6FB239AE6A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304EEC8-2A22-432F-9BFD-E2882B98A0D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CB5E1C77-CE44-41CC-9DF8-6296C555C71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E6BCDC9F-7692-4324-B7A5-6DA6FAC03B2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24DE7F9-1DBA-4989-AE7D-F9CF938525A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17D52EE-D57A-4B58-8F0C-A62CF303091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72D52F2-782A-48FD-9063-9D84A3FB3E2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29D506AA-370B-479D-AD4E-DD051C51D8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C697B02C-F728-4E9C-8766-1EB1C7F0A98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495D8B8-C712-40B9-B12E-EE6431036E5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BE5FF44-47E3-41DD-B739-3930676A964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ECD0AD7-4EBA-4C2B-A404-7BB120C3E79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276E5971-0968-430E-990C-E802734B29A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85D47B8-0557-4087-95C2-B72890EEDA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A74BF68-4CF4-4CE8-BF74-1C504480199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606B3B9-8367-4912-B588-D9C71CDF8F0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1B890A6-04A7-4D11-8A19-C89F46C5A48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6FC4D86B-FD7D-49AC-961E-6C8956C772D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0825121-809C-46AB-9FB8-D937C48BB5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DA68DE6-EFBD-4481-9CD1-11491AE20C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7E140AD-F558-44CA-8FF1-CE7E60BAE7B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57F35EE-AFCD-4B10-834C-A2985B692A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212E23C-DEAC-4852-9106-1A4F2B9A82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36C1B32-D1FF-487C-9A03-CD299F9A6C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5CCDA37-5D91-4AE1-88FD-E7BA4B1EC4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1B5A56E-9CEC-481E-8C29-CF6748816C5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34E20B60-8475-416B-B27C-CA419407BE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8CA6896-575D-4F77-8003-7965A5E872D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AC16765E-383F-4813-91CA-DAD483E57F4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9074EFAA-A975-4E1B-8F93-CCB5E5F3EE5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73D5503-EC04-432A-88C6-8F51E42C964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C944294-5E2D-4F64-82ED-C4296009799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3DFD522-9B19-4D8A-A13A-1B934A400E54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3675D42-0593-4032-8AF1-12A6E2CDA1F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F12EDB8-4E27-4C87-A307-606904DCA00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06B26C4-31EE-4538-B47B-2AD1FAE569E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A3E8A3C7-388E-4188-ABD8-7C75D08A90C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4AF279E-5E27-4605-B743-5174A89239BF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4A2F1B2-C5C1-48BA-A9BE-7BEE51E84D2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AFD9D3CD-D694-407F-9374-F66C9120D0B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20CC08CA-ADEF-4794-A24D-6D4CEA2D025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74B484B-E5F2-486D-A382-9DAFE630B53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EC3A867-412B-4009-8CC8-2552BBF6F4D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FE2E4E5-D7D1-4B4A-AD19-28B57AF7F49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3E99840-0528-4EAA-A834-3DDBFECF320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DCC2B78D-1A40-4350-9EC5-CC58A9636B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2511E907-149A-42F7-8AD4-21639BAAFED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29A2688-5943-40C0-8616-0CB8004B6C8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038CE21-C8F8-4422-AFCF-BDCB40F45B9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F9BC83E-64A7-4A70-8E09-B9EE62D0E59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7218102-07B4-4037-86F4-B6DCA467D9B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88969866-15F0-4F43-A6D7-16F89642F5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9B75DF5-8904-47BB-B2CB-50F0DAAFA9A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751477F-9CF1-40EB-8101-153B4AE61F8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34E5DE4-1746-4401-964C-565774CAF7E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6232BCD-D43A-4BA3-9B7C-514A99039D8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075E8F6-D982-4399-AA1F-FA847A2CDFA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4BD1578-C7E1-479B-AB9F-483A18C52F2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EF3170C-5E49-4D86-A821-70B1BA36D0A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01D4402-A606-4E17-BD15-53198077886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6E70AE8-1031-41BD-872A-41306E44F0E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BF73B8C5-4C8D-4709-9C07-5CBFBA02E2E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861D16C-9348-47B7-B31F-D73448CE252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0B2AAB9-7476-469F-9D01-A90DE13DC26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1D7DB74-D181-430E-8350-76D58C8C7DB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F2CB9E9D-A6F0-4C5B-99B4-A8487338C03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E2D6F99-8212-404C-84FE-7CB85A7D9DB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40608A74-7920-4106-B9A0-C93DF5C5FE1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E44FA94A-607C-4380-8A74-605A99BCEC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73614231-61BC-461D-8EB7-5A65A777D0F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29205421-C36B-4FAA-B55F-31941ADD148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2ACEE41-4543-4B69-9EB4-FF959B0AA4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AE65446-18C4-473E-A629-EDC3C7DDE7B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6B96906C-F252-49C3-A4A6-7062447EB16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D8B04D7-0804-46A3-905E-3F6D60F3E78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B3CE085-5122-43F9-8745-8900CEBF181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8DCEBDE8-1922-495F-B3AB-BA666C82C1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411CD887-11B8-4334-8140-D76B5F0BF34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77F3068-889C-4D1F-A9AA-7696571992F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7EF2E2E-CF45-4948-AE69-F2A93B34532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C57EA42-30E4-4EA4-BA53-087AA5E8DA1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33BCB5D-15CC-43F4-A23B-96FBF3FF6A4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247494B-D034-454C-A8AA-114898745F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1A99D3C-3136-4658-B29B-F6E15C210A1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06BCC43-F2FC-41D2-8927-0FDA161944B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A370C07-F37B-456A-8DAD-22ACF5DD1FDE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A618954-432F-4FD9-88A1-8C8F20C5875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AC1DFF21-7247-44C2-895F-E986B9DD490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BAF69DB-EE49-4390-87D5-29D20B464EA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E55CF30-1326-450B-AD1B-9CBABB6DDDE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AFE3E7F4-79F7-4DBF-B9C0-763B8F6B676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0C7D533-94B4-41BE-A2A2-24651FF492B6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F1D18A89-785D-4007-A138-2C586AD74ACB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A2A3C3F-DC5D-45DA-898A-B7E44E9CF80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F5F249C-D634-4D47-8E70-05A74174AE1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CEECDA7-B7C1-404A-A511-3902A13BA98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5AD73AD-3C28-461B-89C8-E2572D10F76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68FF1F5-E2FB-4383-BAFE-67807C59A6F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C860A03-9CD3-4AF3-B215-088842E1A67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53DBEB53-2848-457F-B65D-662DC49152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DB2A5B0-5348-4071-8E22-15EAC02DD2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5912C0C-CEBF-42B9-867D-36FF151373F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E3D3D90-8015-418E-B5F0-5BB97D26116A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9C640F4-4059-48D1-B985-E1E3736018E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632D48B-75D4-4F4E-8DC3-9F70A70755F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49ADE2E-4E30-42C2-932E-A0A87475046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660A6C1-A5AF-4E04-8231-8B8BFFFECAE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46044D8-5D10-4B2F-BBA6-A8FC215DA25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74A2D2B3-27B3-4BFA-855A-AF7C445D54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F5CBF1F-188A-43C8-8573-400865D51F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A682FE5-35E2-4BAC-B3BD-DD1A5964D4F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7C561C0-C71C-4290-A2ED-E2960CB06B5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688802C-0090-45EF-A033-C741E3279FA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BA61086-AEF7-48BD-9208-EF6D1D3E0F5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C4F9456E-99FF-47CB-B6C9-4B5A4843A6A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89D32B8B-C27C-40FC-8DB6-21B18827605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498F90E-3319-49B6-AF31-160B5A6DCC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9008337-0F2B-456F-9D95-C384C79EE70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F11D4DFD-576E-440F-A1F9-2136AB6A420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A4E6B6D1-6EB3-46BC-B659-E5A712D3B79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FD52467E-E7D7-44E5-9567-D50618B690B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318B637-F088-4E02-8539-B1EF31460DE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8D21176F-F7C5-41D6-8A4A-7653DD04FF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AD1C4FB-3F15-40DB-9444-1DBB421D004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8EE7413-67AF-47AA-AD62-BDCD130370C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CCC4DCBC-1680-4D1F-B09F-37E527184B9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3D46044-C21C-4CB8-8A6D-0F61616D7153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005E5B0-D0E1-4A1E-9505-6DA93802006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FF0C05F4-2C12-4D29-8FEA-396F926B379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30A286A3-7A45-415E-A6D6-C55F6F91790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7DD54F6-7A1A-474E-B383-76E06920C106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6E6D772-3FE3-44FE-B6B9-9D6267F9925C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3487888-EE07-4373-A7D1-E42C6D6DE93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2A57691-BCFE-468A-9EC9-2C87DB70D68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0910C9A-A822-4A80-90B1-B8249C559E2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9826257-D64D-4CC3-8B55-17C4C1ED8D8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96EDFC2-52B0-474D-BB74-07CCE99AC25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C0CA6CE7-FDF4-4226-97E1-4FC46C7DF35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4EABD85-56EE-40F8-A136-17E2BAE2E93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B27350CE-0A61-47EF-8C24-2D4009073CA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EE8428AA-48E0-49C7-A8FF-6EF60E385AE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2DBF63A-1C76-4AAC-AEF5-81C4683FA21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BF2EE49-2CDE-4239-A959-DAC368BA34C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E0167BE-3CFD-42DC-9815-484CB410BE7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46FA8958-8810-4C53-A6FD-DCADB31C513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077C0B1-CA8F-4A70-9F0F-D2B98DFD0037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592A677-8A4A-4D03-AD02-C72F7B23584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482C76A-31A2-4C3E-839C-4E596841C1A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B4990166-734F-45A5-A263-1DCFD1ADAA5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6C66F51-8C3B-4567-B0A2-EE0431B1667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8484B27-8D5E-4A42-9ECC-77BC9862925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C0FAFAA-3014-4B33-9495-E9D3B61BFB0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F9548245-13E7-4232-A6BE-A270548B8D0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891758A-7B29-4AE6-9865-AC152F6823C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CF2C7D6-B783-494A-89B8-7855DDC0CE4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73192CE-C595-476A-9F2D-63AD3B06173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895862D-C18E-4937-8F3F-BA9A68E8EA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F1B19A1-234C-4B23-AF2C-8F92016035E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168E2E1-CEF3-4A83-B049-65CBD78A487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E025E37-994D-45B1-91E3-17F158171E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AE65DFF-2B0A-4F6E-B895-7CDED10FA5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E5C5393-8957-4CD1-A7B6-A8C80817CD3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E3BA208-FD84-408F-ADB5-213BC9883105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5F5B13C-1436-41D9-B22B-872EC768AEC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61B320A-632D-4311-859D-84072C55CD5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F1D982C-9675-41D0-B7C8-9BC4B24D7EC9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E094788F-E64F-4CDB-9076-9E4936B6438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ED52F4D-7BA2-453C-B02A-654690E0650F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BA77318-87AD-4D62-8F3E-469C250DB91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81482E9-F189-4D85-A55E-5E44A765B1E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43F47E9-3FF7-46CC-8AF9-704A16D645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201C436-D4FE-4C18-9B87-D362EFBE0D3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515AFC7-9E6D-4A82-B414-3F5AACE63F6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79D201B-C142-4CE5-9247-4CB8207F409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23A6ED51-6F5B-4D50-A030-F534D7F8426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94405FFD-B98A-4EAE-BD66-B162C7FE32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342DF74D-9D8B-4DE4-B1C8-6BA17109B34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8B0F385-173B-428C-AC80-C9144E6AFC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834F9769-BE4C-49B2-8BD0-3A195A2714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ED8DD3D8-D6A5-4DEE-A8BA-5A6BEFDF27B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F3FF535-1055-4F8A-838C-68AE62A6DD0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87F1F9D-CFCF-4A26-AB58-5E0121AA130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A128117-F3A9-40AA-85B4-3D85E2DC73F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082160B-86B3-472F-86DD-D9031EFFB0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E333798-B48A-4252-A07A-A78FF3B519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56FEBF6-4403-4EDA-8A78-D4D48593662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87AB5B1-8605-4E4D-9189-234C41260C7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5E650A3-D418-49CB-AD5D-B9C4B1971ADC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2D92B555-0050-49B8-BAC9-15780E3F3829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78032DD-167C-4BDD-B6F3-2E8BA69DBC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35B64A6-C85B-4E9A-883B-760E8C31581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A47B4571-4A03-4CBF-A271-AC1F318D4F6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65D954CA-5365-440D-88F3-3A3072F2DD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4659917-34F2-45B5-A643-C2F3AD6A09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0DFA4BD-B7F7-43CB-A6FB-729593CECC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E14A3A5-33C9-4227-B9B3-2468367A5A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B06BE987-03A5-4BD3-8BD8-58CA37277B6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3970C0A4-66B4-4E92-946A-A458846C1E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48111BE-3BCE-434F-B032-DA33BEE0623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7FA1766-A870-4E3D-BDFA-F6E450F1317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C52A340-ED90-473F-AF2B-9757062FDCC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422C155-4318-4C0E-B395-5F30B6DB59B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81B6624-10EA-49D9-8DF6-3BD0E4F2E17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A389A33D-7EDD-4698-8F74-F6153F94C28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A441267E-9964-448F-A67B-AB8782E936C0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131B1C9-3CAE-4799-B805-7DB486610C46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BCE4E95D-DD40-4315-B7B6-F2293ACA65C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6AC0EEC-0EC6-491C-B737-9F5FEF9D1E6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1FF7A3B-A00D-423C-8858-E06FD04A4524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3AA164B-3D6D-4E14-B651-E30D4F55F00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3AD0AA7-F798-4A38-BACF-3274C81F7893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135AA28-8754-4684-A1E0-815DF07E01C9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2A71B75-86F9-4ACB-866A-0CDE7191C74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368FA2C-6D96-4E89-974D-E9547C540C4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BE6BAC7-5991-4251-8B46-2D7BA326A09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DC887039-8956-417A-8169-5FBB1C8D015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10CF0E77-4E64-4A78-8320-2D67F819E47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CEB2448-E944-4683-86CB-8CE1290E7D4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9EBC480-BC74-44DD-9170-3842D0F2954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7FDC350-DBE7-459F-842E-BB1A7981655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5137A47-349A-48FA-A408-732F7A6664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438C4FF-E4B4-4240-A9C9-178243F167F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C4474EEE-C7E5-42CF-8214-FFF90610AD0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AB82BD2-DE69-4B9B-89EC-80C768D8C5B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6735B49-B48E-465D-B675-13C6652DECA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591D614-B9FC-4BB2-81B4-D2A6C3781F0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ECA8475-8145-4A60-890F-031035025BE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69A1A13-D37B-4D3D-88F2-E0776CB1484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FDE9DECB-6F25-42FF-AC84-28E6ECD08C3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8F60759-B2DB-4D50-9524-64B4DF9CFB4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232D996-BA7F-4E0D-8CF0-12DF07B020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6D804075-8C88-456C-91A8-83A5114EB56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D79BE9E-B7F3-4A57-A597-EBE47AE7532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EF1647A-4667-4905-8315-3713B9C0764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0E421237-380D-49D2-A466-C2F46EB198E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D405D6A-8BB2-48B2-8D9E-3CA030DFE4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371C9621-44E2-4CC7-885B-B677324561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AF6A24C9-5001-432D-AEDA-150464D7280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1BC8346-554D-4C29-94EC-2FCC7A117C9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7B7AADE-54BA-4900-88A8-B363E65F1B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5A3A50E-1083-424C-B5BA-DC84E0828AA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B1E5980-49DF-4006-BF42-4C0480A18E4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BBC0945-AA3D-41F0-B321-49406C83F8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98A2880-7DA6-4E89-99C7-D0E6A04BF54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BC1D624-A4A7-47F4-BC0B-C3A924DB62B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75B8203-5C26-499D-8DD6-D0D9A1EDF65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52015B3-5E22-43F6-9D43-1B24D986CD4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6FB7F9F6-AF7A-4F63-8748-E34B520CA2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143A023F-3309-4C2E-A31F-62B0F8D6F42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B06617E-1EFB-4D07-876A-BFA63A5F1F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0404D85-F631-40A1-B7D5-D68C47AE490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0F8F58F-3360-4155-A220-A87C613A761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7AB4505-18A4-432B-9581-D29807BC145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C9C7BFD5-2D19-4C11-B114-F83E44D3EE5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3A16D5A-44B9-41F2-83E7-09347E344D2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E700C84-FAA1-4E76-99C8-C13D8486580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5344A57-8D51-4C36-BBB8-327E424B9A04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F8E7222-1BBA-40B9-AF88-C677638A534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FCA0BB9C-4329-488C-BE7E-290A4BA22B5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8C44D6C-253A-4093-BB80-8291E15BBC0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190A17B-76F5-4353-9BF4-186907B7379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DB7486D6-54A4-4597-A7B8-E47D0D86D7F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8DBCBCC-8BC6-4E07-99D0-CF485E96058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B8C4639-05B2-44A6-B3AE-345F80B2849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2E165BB-2825-4467-BFA3-64E0C11593E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AF3A845-1DC7-41FB-92F9-174C3761B2F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F94565B-0889-44C7-AFD9-61E92C82069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B525855-E0AA-4488-8D5E-378FC811485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61CD274-A8F6-41C6-AFB7-4AC477FCA37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D49BA38-7BA4-4AE8-B70E-456ECB11AE23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0F3A832-4140-48AB-B8EA-DE2D434170C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9222718-950F-420C-9DB5-A2F5FD7F59C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6F8F6A1-6CC6-4E07-8EDD-FA5ABD9B2C2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D13AD40-3376-4325-B217-E1612328809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72BB0EA8-89BC-4F0F-AFCF-CC8E5312C10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D6F0D91B-0CBF-4287-9535-5BBB81DF6A2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E08E09A-2545-4E0C-BFCF-E15F16497A5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93DF228-4D49-4766-A9EF-6D87EFE2409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A8CAAD6-4E46-45E4-93DB-49BED91D250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A26595F-43E5-4222-AA3C-F38514E123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6C221427-0ACF-4997-9E60-A800CB5F8D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B1CFCDB2-D2EE-4C02-87F3-0FB0D12C607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CD09E1A-7915-48F5-87D7-9402C849EDB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CAFE11D-3D9E-444A-9D27-3242534D052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8E301FE-5079-4A40-9566-BE8B7CD068D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B1184D8-9216-4B89-9655-3C407A26266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3A13FEDE-E4F2-413B-B27D-8C6B56F88C2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C209159-416E-4E42-9DB9-CABC2AE8539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322CDE4-22F1-4850-A4D7-2D577D6599B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09BAE69-CAD7-4820-9B3E-BFE40B5BE2F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8FE9420-256A-4EEF-A4F6-849ED35B89E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5C7E7539-CB01-4C8E-9B5A-C3F3CD64292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9EB6080-4C2D-4F7D-999F-DFDC6209646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00F461E5-32AB-4CDD-8B91-758DE21AFB7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10B7029-997B-4A4F-A2F1-15119AACCEF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D374DAB-09E5-42B3-B4BC-0D560CE252F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AD899FF-1D32-4D8E-A32D-AC9241D5DF4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6045CF0-3C13-44FD-AA43-7AB59CA06F2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4D3E445-E8FF-49FC-92C8-28051C93661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A143979-4CAB-4509-9A5C-4D20C493A3B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52181AC-98BA-4E30-882D-3A26C02ECD5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DBEA2A12-062F-4EBA-AEAF-CCFDF3F07F22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FD30870-ED4A-4CBB-83AC-48D0545F400C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59F5727-985D-4013-B887-13433675F73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D4631F2-41B5-4138-9FA8-9CC02F59218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46A1760-2D79-4FFD-B460-1A6025943C2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31EF7CA-8A4B-4FBA-BDD4-F0C469A5E5E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51A4E3BA-DAF1-4A41-B1D3-9ED62F0B733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12F288E-DF2B-4F91-A3DD-527020BE6DC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41E9E8F-224B-4D17-9FEA-DFA6B919F83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3C59F40-678D-49EE-A061-118B0A4DAF2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E1ADD0CF-7BDE-4266-8630-96BA3D355FB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C05C507-151D-4BCE-80DE-ED76779D5F1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1F9C605-1151-47C7-B056-35B03A03E4F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867C807-0F9B-48D4-9D11-6BEE3F57C7A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8C6ECD6-F78E-4848-93B1-6ED22E5234C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0504745-C454-4D2B-8CFB-908EEA110BC1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60E47602-7F71-4CE0-B756-6E1CB52C45A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A220304A-5BB8-4AA0-B07D-E44512F46DBF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61849AA-F03C-4EBD-870E-6EE7460D1E3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7E8E6FF-F6C9-43CC-B94D-260FAAB86DC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E0B73DDD-BD4D-4C51-B3A6-BE1232A497E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1BC9A0F-6523-446E-8511-CE15A49B834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4A26491-9C4F-4D0D-8FD4-3CD386F470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E7DBF14-AD9E-4885-9E0F-A91723D3B1B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24CADCF-D7ED-4B1F-9FD1-015AC9BEC1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92235252-BCCC-4A90-B72D-D2E781BFF9D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6EE26A2-04FB-412A-934D-0E3F8550F9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32C46BF3-F11C-4425-841B-80564DC4FEB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3A75619-C997-4C45-90D9-5D1413CEE15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B74C027-B8A7-4923-8810-D136574747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AA7467A-971E-4C90-B1BF-86CC69A0A3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11D0B5C-50D5-49A2-B1F2-5359FF01F08C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BE6F794-E02F-434A-92F7-6A4821563465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A1C83AD-C3D0-468B-B4BF-F955D77B602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54A9071-38CE-4733-B80C-36920DDFF64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03D32C2-BB97-4D02-A933-7EA0DF7CC51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53D29F9-DD6B-43F7-AF89-2CAF00597E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6A1E558-1856-4C7F-9200-3919B5114DC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E032C96-9BF4-4F91-81CE-0155FA05CBB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EE2BB23F-D4B7-4818-BF2A-BD8AA2B602E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903F5B2-C0F3-421D-9C7F-CFAC299E2F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FA4975A-CE05-4FAD-941C-709400550DB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14543F5-659D-45E8-A6D7-E4069E78968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098403B7-5961-49F0-A8F3-5DFCDCDB31B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FB7325C4-83DF-4586-955E-61D05A715CA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E920C58-5EC2-414F-995B-006564F9070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6BA6E0A-E863-45A8-87FC-5B58FB22BB1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5520269-E0F9-4AB3-842F-0DF99C4BDE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F26A13D-F978-4DAD-ADB3-78ACBE0A86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1100B02-0B43-4174-918E-F77A9C44F3B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DF7A04A-F403-4394-A4F1-F488DB8A7E1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5101FDDF-0307-487F-BA02-A477C8F7785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569987B-276A-486E-A62C-7BB0C0E768A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82BB0C6-5DEC-4572-A88C-8CDDC9EF70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3524148B-B1A3-4EBB-8770-7B2FF0BA04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F7BC4B9-C2A8-4A45-AEFD-883A760A7A5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6B7CB875-1EBF-48D6-B088-8D215B0AB85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58D885D-BFA6-4E01-AAE3-BB500A6CB0B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558A5E9-39F3-4455-A427-3B68A4B0034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3799586-5994-426C-A474-4E911077DF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3E6A931-B491-4ACC-8DD0-BBFB012778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DF685743-F8DB-41E3-8A62-57C4F804F69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A783048-D014-4D8B-9247-8A0920A211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0550066-2E6D-4471-A13B-7338986DEAF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11F1CB91-4273-4BB6-B6CB-3B887A0980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C8B26486-87D7-49F0-83F8-9B22E7973E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3A79D3D-19FC-40F1-B430-3BC5EFDFE6E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4F199A1-4525-43AA-84C7-0B7462BE7C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6CFA1A9-86BF-4E2A-A254-24504CC4415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FE749BA-CF2D-4392-9DE3-B69020DC23D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C68700B8-0943-4609-8861-FBD76ADC0AE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FA39641-2D31-45E8-8050-50C5A34867B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1FE29A2A-8528-462C-BA55-8E6A2C7A9C4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03C5E49-04B9-4994-A1A5-B4752C6A240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DA2418DC-B963-4F1B-8930-B822FFD348F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36B469E-1332-4705-A475-6671048372F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62EB841-DD9C-4AED-A994-E1F20051E98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6E52254D-2561-411C-ABE4-AB5528FBA44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8986326-78B3-4077-A372-4C4EFE09691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97E791C-1D67-48B6-8519-E8E4B638F65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BA70042-9993-4788-87E9-C919DAF19913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E79187AC-734E-4F42-976A-F2DA62822E5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D19D0A1A-F095-45F9-93E7-719EE3D1A91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194C740-9062-46D5-A03E-D3509231BCC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5F82987-BE27-4FFA-A009-03E5D37A084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F700542-8DCB-4BAF-8D7C-EAFA71AE509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84144C4-9DB4-4A02-AD31-AEC50450D9D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2D3D143-C374-42AA-AD59-FE75A30FBC2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C934C8D-93C5-41C0-A3E7-EE4EACE9417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1179E82-11A5-401C-A6E7-D04F886C20B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36DD7B18-32C2-4679-9928-531962DE634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2916EAB-DF7D-4C8F-A7A6-86905A57DCB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F4D2B00F-D589-412F-A11A-132B16B060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7CF667F-D1D2-42C3-94F3-1081725BC22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FF8F059F-EA56-4AC8-971B-BED2DBE6495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1E181F59-E481-42DE-868E-9C655DBFD87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C63D253-0785-4184-8776-21244D1D360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255898F-C87C-4A02-9233-392F7A8095C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C9E1FD9-BAA2-46DA-91C1-D4464082D52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44AB8909-022E-407D-95E5-5EEEA85E7A2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3F958FB-49AB-446E-9E48-2F2CB01350E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86B144F-C68F-48AB-AD77-EDEE0157F43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C1103C8-E702-4195-A251-45F8CA45DCE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3819CCC-7478-4B7D-8F7E-B4F60B4341C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E8849DE-7B2E-42FC-9060-9535AA919DC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486B52B-BE52-47F8-A460-3FE8A9FB3D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839B9DA-1A19-4507-B213-7ABA81757D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2E63E71-2660-41A6-B5A3-94CC57B2FDA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A5CA017-F01A-46DD-BE26-29F42A432E3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50D1909-4FC0-4BD2-8CE5-61A8C60197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A6B2051-E9CD-49E1-A5A4-63ED3F9B2EB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068F7C20-584E-4ABE-84DC-9C6078164AE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FA80800-49CA-45F5-9856-0F6D0D6E9D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9BE4B380-776B-43D3-987C-9631D44DB32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1D3AD31-7E83-47AF-B220-95877A8E017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8885F41-968A-47F5-9D57-9976D28540B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41579C02-F77D-4884-9FDF-A73588C7252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62A0054-A741-4BBF-A9CF-6B4B99D79D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75157ADC-DD32-41ED-AFB0-AB4892C892E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5FB5256-2744-4F97-AFBF-E101F9F7D05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0321C04-C936-461D-B609-A0707FA00E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EB22BD7-C0EA-4F33-9571-3CC0FC5A086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D206926-AE12-456C-949B-20E37398084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E1C96F1-325E-4351-A70A-55365AE7165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E8C5EEA-3D1F-4E7D-AD8A-40A105F62F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15A13EC-78E3-4AC3-9864-5E5347DE25A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E2ABB08-C3ED-43DF-91D0-BAF69776FA3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01F40E5-B7AD-4D5E-BB67-3ED6E4BC5B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5FFCB45-4276-4CC3-8510-A6BA8BF46A0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A6537D4A-76A8-463E-B412-65D8BF6B4CF0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FB49A3A-A2D1-4950-B34B-05DDA64E1D0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7418A371-F02C-466A-B306-F99C175677A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A073C89-EC05-490C-BB8A-D3A1DDE9A44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91EEC0E-98D3-4949-96CF-F0D95D8374E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C669FE4-66E8-4373-A395-86E9021B131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4C79CD2E-5432-45AD-A5CC-880A2E4F65D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2ECF838-F2BD-45E6-B780-264CEA92DD6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7F071C1-0D22-416E-98EC-86BD1D13A6A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AC981D29-ED39-4C36-B023-C9A78E63F93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F8DBA336-FE45-4F2E-8D5D-FEC207D5BA3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8D81B969-E022-4148-9F21-FAC5BCFC821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21F50A5-6A78-4D51-A60B-F76305EC87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90771BE9-9F9C-4C01-B651-19B15069F72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DCF28A6-F83E-47EA-BFCE-3850EC6E91C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4EF568F-BBA7-49D1-AD2C-506DD01D206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859A4FD-3F63-43DC-95E1-72458025A28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D156533-6863-4BC1-B0B7-927E09545C3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3EA622D-4668-40DD-803D-6C781502079B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B2B0D69-B914-4EC6-A71F-17F8E1144B1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FF5E3B0-1C99-4C97-B38D-7BF18BB764C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A855467-B72E-44EE-9194-E57A5DA2B4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023FEFA-836E-4847-BC37-882DA9AAB1D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C1C75C8-0C79-45A9-8F45-EA4DA62683D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76B129B-20DC-4060-AD4F-D15BEECE1BC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7C37DD39-A863-4BC5-8494-C6479E549AE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2F1F08B-67B5-4229-B112-F9D03F7C961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A0568A3-98EE-48CA-9ECF-FA128188E4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FB4FEA4-C505-4DEA-8B42-2D1F2AAD7F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5EB7F6F-1918-4BAC-A8B7-58B9A15DD89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2DFDBFC-EE9C-4BDA-85CF-3A2B8A62680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8B57066-9F03-4F01-A113-75A2B493B88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32A1267-0D33-4445-BC5B-5BDB466D639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4DCE316-60F4-4CF1-B258-B734D4046A5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4D649AA-17EA-48D7-8D5E-180F052AC6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DDF74F6E-1544-4BED-8CE4-E6FA15645F9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E60993F-881B-4070-819A-51067D5AFD6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56E85CF-0F47-495B-994C-C4A6083693A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0A8C15E-ED67-4F9A-9501-9AF46E16E6BB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80C6569-2BF7-42B5-8982-4C596F1712C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AE542DE-1972-4576-8446-DB6A3716D52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3028D39-032A-45C8-8C25-3FA1273A277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A30B239C-DAEA-4AD6-96CB-5A045701533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4E6505E-225A-4B67-9364-1A8972AF641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E51C003-EBC4-405E-86EA-0622AC8355A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6BE7E67-2456-4164-A8A5-6A6B5A302A5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C47DEE23-D56E-4CC0-96BF-DA4C000B4D8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B8F0513-1CD7-4375-9774-B0F1651C308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884C07D-D303-4F94-8516-9A8CE620142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5B3ADB3-41E8-4A55-A3FE-7F17CC2AC25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6F50417-05E0-4B29-939D-C574CE2A89F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0AE941B-C45C-4887-86EA-8B7ACE22C45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377A187-56BB-4F91-BBFF-61C5F9E0785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96B2382-DB35-4813-85E0-F0D26D417D9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1FC0FE6-F362-4EA0-8700-B2B42F60D10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0D4EC03E-5478-456B-8255-CE69CEC27DF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20875C5-265A-4324-8DB4-BC500E2C774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D61233B-57CA-48BA-9265-D7564C8D1FB1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7310E99-CB64-480E-BDF9-359C8C813A8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7C835F1-6A7D-4E7B-AAFA-61F3FFD13F2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9A4B92E-00AC-40D6-9271-2757F17E54A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1BE8920-9507-4BA1-863D-99930336069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8BAC7E4-030A-4C0D-9320-57FFF3EC93F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FC7E90A-E0E9-4038-8065-5E877C8F8BF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FCFF31C-3C8C-487C-A2E2-596FC2F05A3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2116223-8AFE-43D5-BE23-33EE0C5BAC4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E42CABD-E1BD-4661-861B-BE305F083D7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AEA3BB7-3285-4761-9CD9-6FF69C11DEB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1774A5A-23C4-4084-BCE0-2C608C7012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6C36513-C3A9-47C0-B3C2-274EED8CBB5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89366D3-F29B-4811-B51F-9968FEDCDD9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18651797-C437-4EAD-A04B-8B3446D279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89B9F407-F51E-4C50-AB87-172BB13960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D957003-8844-40AA-844E-78764268F153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027FDFD-B807-4299-A700-681064D0286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E4E588FE-84AB-4BE1-8B41-E52C78E7BF7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EB744B72-D8E3-4B64-9448-0F3B4A0477B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5D2A65D-8356-4014-8457-D914608F336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F8FB01F-C9CD-43F8-BF61-A24AF5C51F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646C6DF-33BA-472F-BB3F-1986263B3A2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EE0689E2-8D0E-4DDE-B019-2CECEEF0AC9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4A471329-BC82-4E42-838D-6173401B88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BFB455D-2203-4F8B-BC1C-A8A1B59E58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F276F70-208B-4B57-A100-CC408698AA0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DEDE8DA-CE35-4130-8FAF-5BDF9760A53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A5A0F25-979D-4DF1-B8F7-AA6DD3B317F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CD4854A-2BDD-49F9-AE41-F946426C86D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720DBB6-9530-402A-9E8F-802A3A4B68C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A8D773D-42E3-43C1-8564-EE93EA89A95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216D47DB-BADB-490F-8842-5F2E0239A5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72FFE86F-6467-414C-A5E3-DB288E118B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299A8DD8-703A-4049-918C-BB6951C2586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4991F56-E962-4595-8C12-2B4E61369DE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3D9C3F0-883D-4C8C-B7EB-0CC934C60B9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3370751-8C9A-4749-834D-F5F67D32B5C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95748AB0-37AC-4D3E-B741-00DD5451CE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5BA1144-18F5-4DA4-91A0-B711A4E1AD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64B36B2-B29C-42CF-A745-CDD52B284F0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EF868BD-D1F2-4CEA-A24E-906B322489A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A65CE78-0679-4996-8D39-BC0846547163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0A4B307-4FD5-452A-9122-58573813C7E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B5A8E87-8A5D-4AAB-9D11-38C682131BD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0FB5100-5B41-46E9-ABFC-00249DA83F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80403EB-0792-42EF-990B-CABAF399A73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AAD8125-137B-406E-B4C0-5995D6DCB0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CD2BB9F-17CD-4E4D-A996-17F11E88C0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484DF020-C3B0-4119-AF4D-9A7C78D2B5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C8F2B4C-3BAC-47F1-A71A-BD909BBDB0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1285776-95E4-4487-A80F-C9BF09AF00A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7A41FAC-B81D-45EB-88D6-BF75501B24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6CCB737-024F-4F2C-A2DE-7153B8970A2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14AE4EB-62B2-4417-8926-066FB2C9EA6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83B656FF-BA2B-48A2-8BFC-BCA89115AA8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00F68EEF-8820-4E24-BB4D-6F61EA9920D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7FE55D9-E17B-4886-98D7-5F13A710603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DEAFC4A-3682-4984-B844-A9A26D20FDB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3DDAFF6-C59F-4528-8FAD-6B1D82F97EB4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C0FC1CA-5665-4CA9-B4A8-9CC86DD028D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6FF5595-72FE-4E20-8CB9-E85E925D419D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FDAE8F4-1D0F-4A29-88E9-8F546E2CE92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4DD6B3A4-D1CF-4283-B3BE-39839F8F6D6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DB9B8D18-AC16-46DA-A117-0BCC47599AD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7A88113-3014-48E5-BD01-6F9659A01F6F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C454E81-DC00-4C61-89BA-794AE91D7FA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D02C263-E01A-40BB-AEC7-2F33A4B6E44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DCB2C05-1768-4FEC-B67D-210FCBA32AE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0CC2E48-DB25-4FDE-BE5F-851C9021C8E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ECF9B7C-093A-4D3A-9169-341361719C03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D23FE805-8B34-4711-8E00-6F560FDAF67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F0777FD-6861-442B-ACB5-8686D4FDFCB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7E451E5E-30FA-4044-9F3F-AF41CB723DA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DC76397-5322-4434-AE9A-8C8F0735F4F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F745B774-4AED-49CC-A932-D34096DDDF4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612148F-845A-45AF-BEC1-26116C2A93E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FCAE17D-285E-42A0-8908-32FB731772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D8943A5-8700-4F5E-B7A5-C8D59D6D70F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F66379D5-F696-4F54-A762-31B29C9023F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E0DBE2B-765E-433B-BDFF-9C5DB576E1B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63A08BF-DBC3-42C9-BA2F-9C17B8AA967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9DEB8A0B-48FC-4AE1-BB7E-DF4375DDF59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8FF885C-374F-470C-AF82-C903403368E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C20ED85-4188-46AE-B3A2-019F58D16EB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5E4C2A72-F689-4312-BAF6-CE633F1EEB7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CEBF1FF-4109-4EDA-98B6-F90B6090BAB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D1AF996-CDF2-4009-8C04-8E6FF2B2FAC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0CE6BE1-3EF9-4D69-A1DF-48DB56B720D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A3596EE4-F5EE-4F5C-B9BF-A712D866948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3BE1C61-0101-46D3-B11F-251F9C03D2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37C8910-0E9F-4DBB-85FA-601C517C0ED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CFA893A-653F-4AD3-A483-B6CB5E8962C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491C316-BF79-4209-A592-43AC526BCCA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FC1A303-F5FB-49D0-95DC-AEC732C110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31170CD5-5701-4274-8D7D-18911A23A8C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28F4534C-3ED3-4584-A520-85E5AFE6B97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534A015-A07B-428B-96D3-A5FEB1A93D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6AE45245-435B-4D2A-97A2-7B05FB9BEBC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748E627-BF18-49B9-9DFF-7495F4D6A8D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A4230DED-3158-446F-B9D2-7F87EED6092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29567A51-1B81-466B-A3B0-87525202F1E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8FA48B5F-9E6B-4A36-A81F-289060931E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1BCD42F-067B-44CF-94DC-8BC3AA06BB8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0BA00FFE-D088-44A3-9539-B74524FC9F9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EFE4FC6-772F-46D9-8A74-B6F9BFE3A3A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52B2A2ED-3FC3-4F28-8742-DDC43C8339C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477F90E4-2F50-4966-ACA0-E5AF910836C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E3AD1C3E-9D77-4EAA-A923-A52BCCB8C60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46FD472-F48C-4CFF-A405-A1D046A0C7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1C7DF7A-04A4-4A3D-99DD-38E98EBC7748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AE601C4-64EF-441D-8BC1-F14D73FDDEC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FAB8CE6-0608-4F9D-A221-550D24A1858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40DB79D-9C8B-436E-9F3F-F6C890C8E05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28887F4-75B2-4103-9A6C-7A0047169DA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4199828-B9CF-4BCB-B5A9-AFFC2256E87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B119A50-C7B3-4D34-94BF-7EA7BB6AEAD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41137F8-1694-4ADD-A964-4E4D1F2ECA85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18F8951-E40C-445F-9AB2-84DDEA51067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E318B4E-79B2-4C12-B883-FDBA9B0C7D1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1025D49-9475-41B2-831C-470E3EF536B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708153C-134A-4807-A5B2-1D49C25C419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9CCD0E5-CD80-4E9E-A3AD-8B7160A3DEA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333545D-66EE-41E1-B4E4-F2791314917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4322D0E-97DF-45E4-857E-98222FEEE4E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757BEE1-78A8-49E0-8D39-64F993927F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7116585-721C-4D40-9F8E-4F1E75B176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0BE908F7-61C5-40FA-B44F-C110350EF877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F02FB7CD-2838-4B09-ACEF-D9DC1E360726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F282F41D-5C35-4A42-BB92-F90604E34A1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2D7FCEE-8F32-41BA-A741-10CAFAA1AE1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1C54E62-5C65-448D-854D-C8AD95DF425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757C8DD-ADF2-416E-B46C-59664813D66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8AC85B33-57A8-4FBE-80C5-E5A223F9C94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C39832F-6E6E-4B48-91A8-68759580AF5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0CF472E7-F45F-4418-B910-940BA1678B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2D9B018-196E-4EE5-9419-D0C45757235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3F20EA59-E06C-4649-A128-357F680A452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8292CF3-33FF-4292-B171-7AC9527DBFC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9C72B80-BD69-46E1-8CD2-EF9C95C432D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4F7FF8E-D4F8-4852-94BA-3970973F21B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6CAE64C-919A-437B-ADC4-271CA884DC3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544A90A-6F0C-42E7-9EAE-D9DE956D02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5D311D6-A1DF-4164-AFA1-E04C4982576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4D7AB92-131D-4C17-B360-C79865080CE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41D14C8-4BC3-4D69-B2DD-D649FFB7D05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B415AC4-6147-46C3-A403-3630673B9C5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F17A939-172F-40A7-8F64-756C4681B84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1B2099C-9BEA-4C6B-839C-7A82C5BE21B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97C2DDFF-813E-4C45-8550-D0167C9498F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4CB88B6-ABB5-4716-B54A-70128FD3C48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AF0C546-60F8-4C18-9D7A-98D2C16561A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D50593A-BE3B-4EA1-A50D-D586C618A3F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912E231-7156-4811-9214-586F710971A1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836809C-C34C-4F98-9FF1-EDD4685D453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1B812EA-B916-417F-B344-E81CC29C932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8B7F8C8-602F-4234-8581-8CA453194C44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3AD27C0-2EB7-439B-A440-3B91E39412C5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B377BB8A-1CDC-431E-9714-90C8EE96779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68D6961-86FC-4020-9ED0-6BF215145AF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B64EC48-2C97-491D-8741-46F5B760CD9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D3F6789-D066-4D92-9228-3354C6B11AB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5FF1AB3-0F4C-4596-9690-FF4F61CCFA6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1269060-9121-440B-AC92-635EFB16D8A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36983AF-C0E3-430A-AF40-07BC6EB4DA4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245D24A-915D-46B4-938C-D284EA4EA80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82CE815-616B-4979-8EE4-15AEF051F74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F205B43E-F4CA-4072-987E-E9EDE429158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74838B0E-EC9B-455C-82A1-BFE33EBB0E4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76A7E91-2B18-4474-914F-7FAA867E6CF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25F3EE0-BB1F-4C6E-9B47-61A3D508B6B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75561A5-45FD-4D6D-A3B2-18036357174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677671C-D186-4D3B-9495-DE9EE9EB1CC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EE712B5-C4BD-4EA2-A6E6-52B59700911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FB74597-BFE2-4B69-A0A5-A6928584817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29DF7B0-F9D7-4D1D-8245-C43E375CEB1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ECE69BB-2106-41CD-897E-0ECB18C0968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CA6BBE0B-0875-4706-9B6A-62E46F93922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EFD1052-7646-4A13-9FED-83DCC710C41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4C70C2EA-926D-4CF2-AB57-863A120555D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960F9C4-12B9-4C1D-BBA0-186F2609F1F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1A5702BF-5400-4C14-8685-D0876D67F5C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F080B7F5-3A82-4E92-8A09-AC086BE17E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47ECFF6-8E74-47B0-B5FE-34C9210D2BC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0CB6851-3D75-4003-889D-F3E912BDDCA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056B1BB-5157-49AC-AA85-74C48703B9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E205A9F-6CE5-4079-9DE8-05E8563239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407F26C-94FF-4931-A0E0-5D7E6924480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F560F5E-7BA0-4F9E-82E0-48B99E81E8F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D2D2259-1290-4B20-AE8D-093208D5196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E8124294-A8AE-415C-9B96-EBFAE5FBED7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3518A61-4815-48EC-B89E-E0C11B36F7B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8C38569-C4F7-4172-A53F-C16CCD6DD6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52672B7-59AF-404F-9BDB-1ED5EDA925F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3F4E275-F3CC-4DB0-B4E1-C9272A3F0EF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8DAFA26-6C18-4000-B41A-B7A85A2471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40FFBAE-647B-443F-BCD3-8037E1999A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A5135F3-7C3E-414A-AA52-DF80E87625E6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21DEBB5-2275-4140-8E66-960FBCFBABD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6E3A20CB-5AE9-4EFB-A7B6-9B1AD69FE70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26A76A0-1069-4082-B248-F172045DCA8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3297793-733C-46F5-ABB1-07CA902B09F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F196721-E5F7-415C-BE15-8ABFAA2A4BE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4127D0E-39DC-4E86-8AB5-DFE7EBE072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C7A6B19-AE31-4D59-A45A-8E521DF7E0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C3F1AE46-0761-4DF0-88AF-E2CA6ABC2C1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2BFE685-1212-4AC3-A032-DD952228194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DF30B13-3ECA-4AAC-B950-A43C9F5588A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94E35196-6B8C-4AC2-AC04-EF44BC84FE8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383A5B10-749D-43AE-9A4B-F8215C3741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20E62DA-304B-40CB-8236-81621FB510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96EFDC4-1683-40B5-8137-B6D213C399A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C7F25D0-9382-418D-9424-5238245FCEE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D579D32-ED4D-42EC-90A2-1A27B969151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B26AF4D-186F-49FA-93FC-793C7987232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B977BA4-E09C-445C-9852-39566CC4D0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28DAB56-42D8-4EFA-B59D-4A3E27143D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8218D0E-9C09-4CB5-91C0-79D056DCCC3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FDF51D8E-56F6-4BDF-B25F-3F17EC2CC3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7526BAC-1CB2-42F0-B6AF-8D5A31EA3F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5813F94-32C0-4EAD-AEE2-3CF405D21C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7A3F973-A7CF-4966-B4A9-FE3B524B02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50960F8-ED10-4F4D-ADBF-0D237BE1F42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42CBD8D-3FBA-4522-8FAF-6DF636FDAF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F287B7BE-FDE4-4F1C-B47E-92EA6EF645C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691CACF-7158-4F01-B0D2-E8EFCDF5E8D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63DB166-7F76-4B22-8868-2EF85507E9B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8CD7E73-34A5-462A-8B1E-A9941BD37D4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327ED03-8723-4D7E-B6A1-B5EE564CDEC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1541168-068B-4082-956C-261B5D749054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A2ED0F1-06E4-4A0C-96EC-99000B53BA7A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598A64E-CAA2-4008-BBA7-D700BA74C89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AA74842-7A4D-4C58-9863-F6C52E932B41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45F187D-8D3D-4A28-A358-298EDD8DA1B5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E2436793-3788-4C10-BEB6-E1E8BFF3603B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46C2E28-7F90-431B-AA4B-AB2EE1FEAF8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B918118C-0179-4A88-89ED-882423C2E8A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C30C38BA-9470-4135-8BE8-A86097DDF0A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EA8DF0F-4B0C-4B41-8750-A26502651E1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01AEE32-BEA6-400C-BBBF-307AF3D615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0093368-76CD-48F8-B1A4-7B4FB251537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247FE4B-C0B4-4A0C-AD47-EA26DCF3385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7F845F65-823C-4830-B979-3A2C5EECC9E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5752B88-C621-4AD1-BFD7-122D276FC7C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C1EC412-3D45-4DC1-8DCD-88488B8AD60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F779806-DC26-4F44-93EC-6D915C961BD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5D72F2D-4C7C-4CDB-B20D-95D9D9BA438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042F9584-6F1D-4E4D-8036-1AEB3F0B5BF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0252743-A366-430C-BAD8-072AE9ABB15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ABC4FF4-887D-40BD-975E-669AD4E680A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3751497D-33E7-47D7-B544-374D16BB718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E56758C-76BA-43AA-9B26-6015F456B09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4EA2926C-F9DF-4609-B884-4B5E555409E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94756F56-D398-4F0E-8D06-AD1B2FC816C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7D344E7-A5C3-4BE2-8476-D13A9EFE2CC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488782F-FAF0-487C-972F-777AAB6BB15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4D3E76D-3DA6-43DF-AB19-6C24E3E5A50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610286A6-102C-4150-B580-D07503484808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52A5CF4-436C-434D-9698-AC1082FA7D4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0C23D20-64F3-4AC7-A9DD-DA0CF5D986B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4C4620D-BE62-4A78-BBB6-766847155B9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6EE7551-EEC7-4BBE-8E4C-69AF903554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F974FC3-55C4-46D7-BD04-1E880B2CB25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6E355EE-2E1B-4BC2-AF40-1B017AEE74A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9462983-CCA5-4BC8-9AB7-D07BAE657D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A1E847D-450E-41AE-9F6B-926E392D28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987A2BC-11FC-40FA-BEEA-FD2CCB977F9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8B733AA-C46E-4C1A-8DD4-1EAA5553814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FC3854D-40D4-45A7-8085-2A08EACE3B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2BDCD00-2BFF-48F0-82EA-A2291011AB0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F29DBAD9-C40F-4DBB-B84A-54010704EAF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42F3F52-95C0-423B-BCB9-EF768BA0C12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A63A311-2DDD-4269-A498-CA7F383C064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18B7E91-986E-4E41-97E3-4FF2510135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4C20F77-A5C8-4966-BA7C-174FDAF2476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C3DDE420-BB2B-4AAA-B3DF-1C5A12C6B23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1144D7D-3FEB-4EB9-A239-D275C75BE0C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95C26A1-3613-4B61-9AA3-D94B2FDB752A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2D8169E-7F6F-4B6D-B531-74110ABF3AF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A0AE6315-31AE-4A0A-B62C-2A957730C60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268CDFB-36B5-4AD2-8096-7BD4B37399A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8BE2C11-2D16-496E-A5B2-06C62E80B86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99F117E-A7D6-4928-9D08-7CDE4CA522CD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5C358FE-E165-4C33-A5EA-9FFF958A5CD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A264BB0E-EC86-4BDC-9563-8A4DCDBC585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DFC9697-BC42-4D54-A845-1CD4B21CB4EF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0EEBB742-5661-4572-9FB9-1E83DC16522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2809F29-C239-4B62-83E6-F8C57F1524D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AFD3BA5E-7746-4170-A722-EA1D1C951093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DE25176-601F-408A-86A6-61EA7307A51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08EE135-29C5-48F0-A371-FCAB4F7E8C3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8B139DA-3746-4D33-9D63-7E88C018620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7B8EE40-E1AF-4621-A571-6C673E0296E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6D8158A-BF5E-46D0-8EE7-47ACF8F16CA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A66D1B4-99E4-4AB3-B686-5E1FC42FFC1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3732C0C-046C-4F9B-A966-55D29AE79ED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44129E1-A7C6-4F31-85F7-AFA22AE7BA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66ADB5C-E097-4B53-ACD5-77F4C45B3B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1A02150-CE12-468B-9307-970843FB85E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8BF8B0E-9D16-493C-9F8D-3076D942E98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EE9AC02-1E87-4232-8935-729B6FEB068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D0F0A57-DFF7-4998-956C-792374DEE3A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8CF081C-3020-4883-A943-7BA931EA44B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FDBD1EAC-C82D-4C08-B850-B113CA3DBF9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9E51292-ED5F-43EF-B274-328BB08BF36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2D8F3EA-E921-40D3-8CA5-A27C1E13D1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1253F4B-654A-4757-A894-589AC9D952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B198587-249A-426B-AE52-68E73574D20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A6C35BC-5454-4109-A201-C0402224BEE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8B8A714-893A-4D3D-ACC7-CC84F6F55FF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3FD6E532-FFA4-416F-BDE3-B8699C3608C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27782469-D13A-44BA-8B64-C99D6285129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8F43A9A-D610-4EEC-A339-F8AA0900357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BC30964-619C-455E-A09A-90812D561BB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87CCEEB-667C-4ACE-9B22-97BAA448E2D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4376C42-7189-4E87-91FD-984BFC0C4140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C8BD6B2-994D-43DE-AF18-D88B4C11B69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3337C86-7B73-43BB-8060-03DDFCFDA95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07E26F9-F0B4-49FE-BF2B-2AB2BE0D036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AB3FDCA-E317-42E7-AD8C-77FE9FDFC85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F0CD74F-C22A-409B-A831-40BE3F4859D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0FE91AF-E11D-4456-864F-F8F1292413B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67566F9-99BE-4F3C-BB03-7163C4A517F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B0EFF11-B76A-4CA4-B71E-FE5BDC9CC4B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95E550E-50B7-4DD3-99DD-F9D93AF57AA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BA99FAB-F3FD-4FDE-A8DF-03C2CA0943E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B5C988C-A52D-49DE-8837-000A573B49A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A666792-AD56-43B8-BF69-78F7A743555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0AC5107F-4735-414B-9124-3779824DA23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1CC2C08-B88D-4612-BA24-297F4398DBD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EDD5468-005D-471F-8698-CBF4F1366D0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2228B64-3FAC-421A-8061-C5D65747E76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28665EF-AE94-4059-A6E1-1117D786DA2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4ADEE78-3ED4-49FD-B99A-8897CEBBCB7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F95564C-A7BB-4CE8-BE69-504D303A2F6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16E5131-4F41-4A84-A09E-078107EB8995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AB200D3-A94D-4548-B78C-CC23434D8FD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2ED7CE2-C978-48DB-AD16-496C13BB54B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2F600F3-1982-4006-8E24-9461BE42296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8EA1B04-B125-445C-BB7E-268D04157C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FE349AF-FB22-4D46-AFBF-1ACE296E5A1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13F1219-08D1-4AFA-BF86-DC137AE970E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FA255F4-510C-44D4-A3D0-DE8AB0B149C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EFF9142-F03B-47AF-B529-35ACF52134D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DA21CC8-42EE-4178-8620-4231280E7F6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0078D5B-629A-4646-878F-01929E3FCA5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91279E4-FF42-4C86-95DB-7BD8C0602C1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B149B95-CBAA-45BD-ADF1-14848419C5A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CB1139FD-DE3D-479E-B96E-CD84ECFE082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9648751C-447C-4A09-A06D-03E8AF15908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F37C0D5-BC51-4FB6-BC0A-EDCE3AB2868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2CA9E54-58CB-4A53-A360-C1EEB3239C5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08D3577-53A9-4D61-A461-077165C6E03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E083066-81A3-4717-8DAD-9FE8877E95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54269A2F-0BBE-48B0-A96B-248AD28C587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19EC3352-CDF0-4062-9D24-1C73DB91B25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7D3C730-8BB6-4D7A-89BE-0E5F135CE20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7387184-9F6B-4431-8DD8-608F588C26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9853F0DD-7D8D-40EF-96AB-D68E64778B4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5ADD86E-BB9E-4F11-85DE-64D7705F5ED8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303EDE1-D0C9-4ECD-8BE9-FBE550EED22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CFEC06C-E17F-4B63-889E-D09441CE2846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8C2D83D-7525-4C0D-A0A1-11F112B663A6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F4F11F1-3882-4C5E-A6BD-B102B18C91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CD4B32D-065C-4332-862A-5DAD088B28F2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C5CAD5B-C9E5-48D3-BD88-D52565FCF3D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C4C653D-7DA2-4668-B689-EB50C2202C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9EC33ED-EE97-40A4-9E7C-4CC0376E54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26BAF5C-D9E4-4F0F-945A-707A90B52BE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E67BDF2-DA9D-4DDA-B613-946AB1A1D26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6F339527-7EFB-4C1D-8B9A-491FF721D63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65BCC32-D606-4B7A-953F-981326A071B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D4904C2-67FB-4221-84A3-E43F49F299F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13C1FF8-3210-499D-B83B-D9E86A37D9C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BA84272D-441C-4256-B8A7-16CB2AD2EB1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4B66DA9-D29E-4F3D-B20C-238A4F2A12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E9E27DB-49BA-4EBA-A407-BAAEEDBB60F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4A15720-2AE2-429B-A53B-0230EF666153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1D255AB-B4FE-4A32-A400-74B254AF8B2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2B23E58-C406-440F-AD5E-6CE442BDC03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16E39957-BD77-4E44-8063-4F8B949686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B21C9C80-A054-497D-AD5C-792D3C8349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909C88D-F91F-4D38-91DF-A7263F1BAF3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B778855A-4E18-49E0-B541-54C7679BE19C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41AA0A2-CF2B-47BF-8AD2-5F2857997E7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2944601-555F-4E74-9B7E-C71D945F270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F963269-836E-43DD-BD8E-C255A0D92D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E775229-3E9A-4BBC-8768-EEDD2AF3A3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FC5F959E-4BC2-41B9-A708-28062B82102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3380CF6B-BC71-4CD2-9B6D-8F63A376AF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9DB916E-E2C0-4231-819D-4BC254B88BB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37292F12-742A-47E2-AC2A-EAB182B124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CE1F399-2936-4189-A83C-96EC0B0D4A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2AF1C05-3A03-42BE-A8D6-3B96F10F7EB4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97C3801-F076-4564-B141-D644F622D0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BBE9EDC-A0E4-4AD7-A6FE-28A2C84217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3AFE695-F1BB-4FCB-BFB6-55E861C2202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3E05C0A-1043-4569-B44F-F9E8F265565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7928989-FB3A-4057-9A4D-01643D72425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AC2378B-1AAF-4F32-B5E4-778C5C810EE8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7C188A6E-3B8B-4F92-BC25-51C60EC3111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D391724-4BCE-4FFB-B5F5-DDB8C89CEF0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A07965F-97CB-468C-84D5-413F2FB8FD6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58FC2C7-5B42-4978-BC3A-26AC089B4D8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2CC61D9-C44B-4333-8736-CD9DC767519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B114C8F-1817-47AB-9405-12DB8103994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3177DE2-BFB2-4126-BECC-4775883E5D2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99A0AEE-232D-4557-B8D4-8C4EE3FF898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09AACCEB-0575-4C14-93AD-C450830A442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69EE74F-1C69-480B-9D78-6BCF86DA9D1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4F79721-C223-43E8-B470-18D9EC70868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AD606B9-AC3B-414E-B2C3-0EF8C5C7301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552FCFE-B0F5-4EF1-A75E-C083420E7CD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F031296-54E7-4EC3-912B-57FE6CE0C2E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A178F43-74FB-48A3-9103-64BFC81862E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579134B-B895-4C8C-B66C-741FE1D0E76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06F0E16-CD49-4127-BBDF-12FD450E53C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3FCC0FB-92D2-46BB-AB9B-7D67F929BA7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4997E81-E543-4C82-BED0-F2AEA3CDF4C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07E0F87-66A2-4E69-8F88-860148C8C0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C62195C9-77FB-4F5D-BCA9-81EC0D3B392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0B7E281-D245-4DCB-8E8C-C2D1DEAED7C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AFCFDDB-7937-429D-9E1E-9B669283BEB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2901F90-6D36-4916-86DB-D96894FD9A2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0E3CDD1-07A8-4712-997E-BA1F04FFD90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7345A8F-A10F-4970-A04A-9BC116DBAE9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C0E4783-D465-4718-B636-D07E58286EE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5F7AA4C-E620-4485-8998-4962A3AE06C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15FCFE0-20F5-4BA4-BD09-FE1C2306E3E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5A58251-F392-467C-B228-331E3DDE6A6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4AA261B-5530-49E8-9C8A-91C727B2559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09AA0DE-33C5-408E-8E4F-D5FF942DA01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E4D834C0-8EC2-488E-9ABE-046E6B1D82B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CED7FC0-8D14-4A20-8367-EC250CFDD9E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ED27652-D106-437D-B347-BD401BDB08B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750BA81-2BB7-4CF3-8DB3-71BB7D65B8F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076F07C5-D4EC-4E83-8C52-8714F02E3D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F768C52E-54CC-4757-A583-1E7A2F03B4F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C3BFC88-3116-4312-AF95-9DA40659605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1C33FA84-687F-4E46-852C-407632BB5E1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CE55B775-8927-48C3-BFC8-500DAEF066E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410E823-2BAA-4A49-8D19-423CBF779A2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092CA65-51C1-4F1F-9FD3-C1ACBFB0115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BEFB8564-9B27-4712-BBF6-5C796EB28F3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CDE4970-A0EE-40C5-9EE9-146541590F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C406C92-6C4C-4351-B9C9-FD08593894A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BC57C4F-1316-48EB-883C-6E15E0A94FC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715023F-6D39-45F5-89FC-1806318576E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6B4BB16-CB64-486C-A402-D2ECFE371881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A24C2F5-4342-46B6-9A72-E53E22EE437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ED8D94A-3DF7-4348-9474-1326D37675B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C3CF92A-E6A1-4EF4-8F11-44E431382A3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E6C69CAC-208B-4974-ABEB-B5F9BF46316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FCDBA79-7FD7-4FF8-9808-B89D7C74D49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8D1C273-DDF9-4199-B63A-BB4693DCC78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F505E016-13C4-49BF-9E76-0AF1CEE1B75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A701D45-73C4-4BA6-93AC-A62BBDADD64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6C165D3-A522-4C58-AC1B-6C1E5EA1099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6DBE526-5327-4600-8AA3-4D051F23F6F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FB77249-006B-4D45-9EBA-A6B06F749DC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FB95B37-3166-4E54-87B0-6652FD594BE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D8DC6BF-857B-4995-A2C0-7BDB571E14E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B9A18E7-08E5-4273-89AF-1E52E5F36FB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9F267C4-B3E3-4F11-B6B0-7D4CCCC002B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664EC08-97A8-4339-A6D8-ADCDBAF2E4B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3E78819-2DA4-4039-987B-8A57845FFE9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43E0C35-AFC0-4BDE-BC3B-A2C05A4B3835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A4178FF-A5A2-4FC7-9F3C-68154F819F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211E366-0C97-4B36-8D19-C9DDA42F35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782E89D-2740-4679-BB2C-DA8BE8407A88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ED413D60-2606-40C8-A17E-262EB42AD63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0A9F9F22-8E95-464B-99C6-E670B84C616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3245BDE2-E11B-455D-A5AC-30339B98C0C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DDCC23A-58F7-4107-ABA6-8161E732C62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6CA6F8F-1A9A-4127-AB6E-F151EA41032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F7DD3BD-E75C-4613-B21B-D590312EA49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64E7A49-2E73-4D06-99A0-D435251A34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DC159062-F942-456F-8BA9-8796603FDE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747F323-8901-48A1-98DB-2471972B0C85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04B1DF4-CCDE-4B91-B9A9-469BAB56914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E23997C-8955-4B00-9F8C-D87EEE9D235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A99D8B2-3D20-45C8-943B-1C1F04DC7CB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4CAD597-6824-4348-8802-841A71D59D2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298128E-B344-4789-9ED4-0AD608E9F90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A7E4169-F436-41E1-BD57-95C2DF20B4E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EF0A4E1B-4EDA-424C-AC5E-7F0B21BB141D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E72E7D8-EC8E-4F5F-885A-6D3A63E9AC8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8B95041-72EC-47B6-A1E7-E15320B5C0B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711126D-9826-4FFD-865D-3143EBC010B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2B7BF17-18B0-45A2-98C1-B02A3D96DB8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9C87C174-EA17-4F91-9054-AEB01D1337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9FBF76E-1B58-4E84-8E3D-E93AA7D4672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7F873EC-AFE1-412D-BE68-FE38227EEF3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F20FAF6-83A1-4FB8-99C5-32E95197486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4CE995C-0C25-4C67-A2EF-475E9768001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7A28EA5-B1F3-4BA2-AE7B-23D26AE90BE7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D07DDFA-225B-4126-B15B-6CD8E55EBBE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9419072-206F-44E2-BE93-34C37EE0E96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6BB5B36-5E1C-4F5F-BDB2-DF82F228B4F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6E69F9F-0C0F-4217-92F6-96B97FC1F6C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1528BA7-C959-4CEB-93B8-9F5A2C8BC57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70B3371-9562-487C-9D25-FA4B72F119F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50DAB2F-827E-4E79-A7AF-B1909DD74B9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EB8F9C4B-06C1-4F01-A855-9D4C0FBBEA6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6182349-8476-42EA-918A-07C969769DB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CED638C-31D6-46F4-AD08-C02B15C9959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530B8EF8-2B0E-4AAC-BC82-36871C57F1C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D10D6B7B-286A-4988-9B39-3222B2355C7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020B45B-9DC9-4876-8243-74EA3B31BE1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41C5F87-DA42-4897-9AB7-BBE84B555D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023D7AA5-FF09-4E29-AFCD-7F418D9E70B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1F2A07CD-8A74-4680-9893-63F8B1C16EF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6D53498-7F18-4D43-A52A-B740EE64E51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49C3439-3427-4329-AB2B-0F55F24D332B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888A6BC-7F65-45B8-9C85-B8C5F8AF7A9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464D6325-CC45-4C6E-B7C9-52BA690C2705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88ABB6D0-4C46-4087-BC49-0F8F3842C8B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ECAA941-CF8F-4DD0-B468-18CE0D5B7FB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7BAF761-084A-4C71-BAE4-FC3FB4BC8BC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16C6D6A-153C-4278-A206-A782B89CD5E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FED33A6-4BB7-41C0-B350-4BA076B856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EBA20C2-50A8-44DC-B2A6-A7F3C32F3625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B567A70D-E146-4F5C-AE3D-801987B4FEF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F41D3F3-E3FA-4239-A1B0-6D68C8D75848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37495E6-79E4-498A-A968-613347540C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C1787C01-15D7-4020-ABEA-15108D781F0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4336A39-08A4-436E-9B95-134C809FCCC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FFBD53F-9A7A-449A-86EF-774384E7FCD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BDF1FE81-CF9E-45A6-8BBC-0FF2EB719C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901A6482-0579-4945-990C-972BF1FE918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C2FB2D2D-AF1F-4872-9C17-64ED7BDED8D0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B73A470D-F36B-481B-A32A-23475B24548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68FD3B6-04A1-4B6E-9CE5-059AB3A0635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F62A761-8BDC-4542-9159-F93A65A2FC5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AF5B459-BCF2-4513-8646-F5668779D72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508491B-F6A1-4764-87DD-5D828CFAD52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A75715F-9013-4F18-B5B3-D34BC66A52F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F2F1883-1BB9-4DFF-A66F-A931D36C0CC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3241E61-BA09-4E68-A58D-9CD9DFA968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4F663D8-A0EE-425D-BDB1-0027E3A4AA27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59C3A38-6701-4DC2-8989-A11B40CCCE9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48DE7106-0759-4E6A-8F40-07A80BD1671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F09DD92-5576-42A8-BBD9-65A64B02FFC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B93A8C1-574F-44FD-84E8-0AF31C7D240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C3CF8F8-BB33-497B-8743-8DE8D571818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F2B109A-3651-4D8B-AF16-7F238AF179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73690A6-3739-484F-9CCB-5660E2E0C9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0FEDAB1-00F7-41FC-99F1-2EABFB83EA7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4F3C920-EB6F-4059-927C-8248AC6B704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5A3222E-8205-4038-BE1D-45C922D2213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16740A1-15EC-4E68-B6C5-498DD2AA6C8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326EF283-904C-4B58-8FAD-641E9C1A903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C2BC8595-4D65-4938-8F61-379C981A19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1DA0614-200E-4E7B-A974-0842819577F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C6E38060-6D37-4049-9E86-2A79C8281C5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3134B45-CF24-4763-A92C-1A5A2244AE5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8E27FE1-5B06-4658-A6CE-4A50D3F021F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4872E8D-6937-4677-9384-02492C6432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7C1CCEA-F5B2-4200-96B3-FFBC934AE3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FFC3BF1-9E03-4AA6-8B79-AAF979C465F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7CD9DF4-AB1A-410B-B571-5EBD04D42F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6C41401-95B9-42A2-9B51-2619558B8C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B70CBAF-3586-4478-9C29-269407AB55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6990B43-C965-4BEE-B63F-7DDE5325FC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8CBB53E-20EB-40F7-AB7B-45E79FAAC295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988DC42-F0BE-4323-85ED-BAD40248F8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9331BC07-E4A5-4535-8B9A-EAC366FAD41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D1B205D1-A126-4C74-875E-F421E7F9C18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C591077-B0C4-45AF-B68B-33DE7CAE29D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94FE85C-3AE6-4877-BB5D-9F0B58485D1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37B016A-F65D-4C3B-8EF1-188E61B30E5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9352479-9215-4CB9-8DA0-91E5D81C2B9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3F9EE9A-53BE-495C-8786-26768349BDC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CE13FC4A-337E-40BD-B4CA-210DF029FF0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A5F5BCC6-D794-4D2D-A068-08E6C095D43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B102594A-0605-4E3E-9A25-F40055813F5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7661C51-E2FD-4E58-B73B-B87E5ACCA3B6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FCFFB10-4A05-42FD-B9D6-076E15E5644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36CC308-696F-4991-ADBF-11A4F5378B3D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E74510C-5E95-4BE0-93CD-36D8CA2EC5C3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26F6306-465B-4171-B906-58FE4F53BA6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F24A313-A2BB-4198-A31E-44A2D70AE9D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E940384-ECE5-46A1-AB3C-E9A809105BA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94AD2F7-9DE3-45F6-881D-E656CEA81217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65B2073-DE0F-492C-AA72-789DD770CC1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3A4C863B-3806-491E-9B5F-8BA02B544CC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9C5118F-A476-4A4B-A962-FE8F67993F3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C23479D6-8365-4663-A196-FE3AE4F58A7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C0D76A6-8199-4D74-A13C-AC5947683E8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F63F837-3D62-4047-AF05-68009AFBCE3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1BEE70C0-C102-436B-9C0E-D10049E4655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D50CD75-FA81-4E58-BB5E-CFCDBAEFCF9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5346BDE-7077-4C69-B2D7-84157180E2A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62D6CD1-C37D-49DB-8C01-3D2BF172587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9DB19A5-2457-418E-9F4E-B8BB793DE9C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15292C61-6921-40AE-90DD-47E40AFE9F7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86D7372-EAEB-44BB-8B9F-D5523C135D0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CEF93FD-EC42-44D2-9ACA-BACC13C6AB7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BC9BC74-4743-49C4-A230-D622B119A12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745CEBE-A899-47C5-A71C-4E55982DAC68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41712C7-00FB-43ED-9AEA-5FC47FFC775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A89ED866-FC5E-4F98-9FA5-AA2CE39F1B9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6E3825C-DEC1-4D07-94F0-18BA289EA14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031ADBE-9C67-4851-BFDA-8F461E8A5C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A5CA6EB-9566-4EED-A2C3-CCDFAE92D60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63ABDB4-6A3D-42AB-BF09-0874EA21D76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F5AC240-5793-4B2E-9419-B4FC80B533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262B5045-176D-46F1-9395-31D95718C6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710C6EA-6C5E-4CAD-80CA-DD63D324D9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974AB4D-152B-4CC4-A919-FB8E8BF2BF1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71CA6EA-78B4-463E-B677-2B65519136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200F3358-362D-409E-AD4A-4CB70820982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4D5418F-7E06-4766-8D05-222A146F6D9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6D824B0-350B-41B4-BEA8-A523E852D0D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E70F42EB-D9A5-4020-840E-4395E0EC74A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049F40C-6CCD-42E9-BAD8-29B73A9BEE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17B8795-5D6A-4F8C-B473-6ECB6F8FFCE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FC4DEDF-59C1-494B-909E-A05981D70F9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2C7128B-8A83-45A9-B60D-0D2F62CC2F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3FC26A9-0BAF-4757-8FA0-05F7299060C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18237DE4-09F2-473E-B3A9-ABC93DF6685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46BAEA8-7D42-4CE8-81F5-A0004B94F3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86E70FC5-C0A2-48B2-B818-CDED8473955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725EF14-DD25-4AB5-9BE6-4CD90371FBC5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B1EEE01-1717-4146-AD47-652957FE35D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FE0D17D-A725-4C17-9ADF-C23AA8D35FE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CA63182-7CF9-4435-95D3-0C2F364F10D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A9EF9FE-A785-4333-BE51-BFB389641D58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B4F7D07-8C1B-4162-B74F-92FD74BC56C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08BEBFF-ED29-4CED-B866-1C8198F2876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0333235-1FD9-4669-AD6C-4109D01B93B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B1CF828-DDF3-47C7-98C6-CD2058F9523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49261F7-DB1F-4C74-A6CD-78A7EA0B5EC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19A87AB-5AEF-4BCD-8A52-76A3DAC8587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2A875BF-E814-4FD8-8CC9-C30A280AC90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8D587C1-99C1-4069-9728-5374E4D3BB9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4628314A-E1E6-490C-B23F-8E4C547A939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90768FF-5ECD-4620-B595-77FC3E85942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B7B9C9EC-2380-4C28-84C4-F6C94791A8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90FFBFB-10AA-4C75-9725-FA6E50571F7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A120B06-31A2-4C78-A5F4-EB5122B3FF34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D7C6CA6-6E69-4C60-BE7D-3A3B93620946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5EEF8C9F-A790-4E89-AB75-A6F6ACB19DA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7A73B1B-F5BE-4CF0-99C3-D2A7AE3EB2D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7634B6FD-6731-4AC2-9B8E-8EEBB795751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ED918A1-E282-4EC7-B59C-95EDA7FEE00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0C86FC7-0CBD-43CD-AB31-86B12A142FB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58FDC0D-18CE-470F-90D1-85D0DC3091B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CB44131-1017-4754-A062-30272E6387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A19C0DB-F763-4021-AE8E-BF68F35E60B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FB6B36A-A2D1-4CD5-8C9A-FD888B8C11B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B6CB6CD-FA5C-4DBC-B7E3-AB0F2C348D5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98CB200-5814-4493-BC3B-336CDDB145D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8FCD95D9-E8C7-4DCE-9F0C-3B87A00F8A3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6333683C-567A-4E0C-BFE8-A7C0CCCEF2B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10CC15B3-BE42-4052-B7A7-4A42FAD5ED5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F1A5837A-7887-4977-AA2C-929AF9D4CE3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1E7030A-FA20-4A41-9794-9A6F82F557C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5038F053-5BBD-462B-9820-8A7D2A99F08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6B38A0B-7485-489C-BEAE-B9FA2ADC3C2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88286E9-2D14-4887-B4E1-C135294C137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8033F238-152C-4CA1-A2E9-950B0EFFCE3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3E49369-5E40-4CFB-B259-2475C4C90415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18F0D8B-0470-4A0D-BB53-B26C2A35C11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0E9C570-DC6E-4FCA-BB19-5FBC7235E66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296E3871-6E0F-4F21-8EC2-6D2CEBEA852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F1B6863-9DDF-47A3-8CB1-943AB53DFC1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CFBD7A5-C3A8-40F4-83F7-6E9549A2DF8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EDE6BF6F-1802-4F02-AF63-D814261AF87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68B0C00-EC74-4410-ACBC-57639E120C8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68C144E-A6E7-44B2-A192-6EEE7554163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C056F0E-0535-4810-82B1-70FF98A2585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3472E3C-D2F6-4B52-8E9B-BF58B6C01B7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421F9EC-9678-4AE2-A5D6-6554968D757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43C5D09-248A-4972-9186-C93203053E7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AAF6B4E-2280-4C1C-8EE1-33C2F845D6A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BD61919-E402-4322-91AA-8B79D80F992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B9E2C2E-5EE0-4FC0-84BE-9429015ABD0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5B06D1B8-15BF-4989-B738-EB588F001A2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2EF355BA-C3E5-47D1-AC45-FB8319235A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7CE7337B-31DF-40C0-8381-A92968AAD5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B04D877-FB77-427A-A359-EB9012ABE50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1E0A837-AABB-484F-98E9-EF1ED6109FA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1B4B302-7038-48C3-850C-C892E8FA232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A0F75E1-2A18-4D7E-9B43-83298D07021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D0DFE20F-30A6-4F4B-993A-64DEA80A9DE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A9C61FC-C4A5-4412-A063-6E436AFC3230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D57E0498-F379-46F3-B45E-4354EE6A547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C858A0B-8F6B-476A-B1E0-91A54F00D81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8AA26158-1FBC-40B7-AA8F-F85F8D41218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2EAD1D7-2201-4109-897F-C543E6008C9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8F67ED8-A0D7-422B-875C-BACF7F3F97D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DD7D608-835A-43E5-BB5B-835557D1F91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7CD1191-7030-4FC6-8E3A-D12761E0C16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0E52CC37-60BB-4E4D-875D-03898AA542E4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43DE5AB-66B4-4153-8770-9FDC354D43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DAB45C7-8C60-4758-91FB-B9D78C4F89C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67809C1-EE97-49F2-AE3B-BA0D2407D85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A4B2B8E-AE49-4F62-98E4-11960858114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933BC8D-195B-4CD1-9713-5B07217E6F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AF2C3FD-1033-4DBA-B139-A08FE779F0E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B564C15-1C86-4E27-962D-338325A0B21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412A3D5-E4C4-48A8-BB77-F8ABCBDDB0F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AD032C6C-7939-44DA-BD4E-3EFDBCED530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2F01A7E0-E33B-453D-BC19-4976A54E8B9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8D657880-4214-4F19-9614-6F35F778359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FBF7BFC-1FF3-4A54-AFCA-32D4D098A7B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381CE6F-2AD9-4C88-B63A-B57D8ED636C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F1CCBAC-C2B1-4363-986A-1653BD90D9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C9AADE0-69E0-4131-9B46-97103AA58D5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6C59B68-5949-4817-8B68-6BC44DF9D579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7F9CCE5-F6AD-462C-B7CE-55005DEA8C1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53D3B76A-FAA4-409A-9D44-474B6D629C4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0950AAC-6BC0-4092-851E-CC1AE360397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0F2BBAEB-4FEB-4CED-A2C6-461C1735832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30BB95C-C89B-4F7A-95C0-963FB991AB2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AC7E5666-E8CD-4EC0-B845-B416F6DC331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DFDB5DA-A1CD-489A-8E0D-4730571F452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4AFFD64-6EBA-4F7B-88B2-E0F840895E2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26585B0-B533-49A6-9857-F1F6A27C23C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396E890-0F97-4859-A8A9-F41B7657F155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D1322C0-0F5A-4EFE-BB40-5E6E5970A0E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65265BB-6D80-4330-A66A-F6445F7C79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9383074-DAE8-408B-A533-031DF50E07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F0FBF4D-4B35-4BD1-B928-CDDBB439060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62F693B-BFF8-4BD8-B0F8-A2ED4326C71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096EA99-38A0-43C9-973D-4E9B1A5FF85F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B1691AE8-EC51-4D3F-9E59-99BFC78A588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EE2D65C8-2E01-49D6-B1B6-8D4DBE9444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7C7CC1C-6173-4F37-AFF4-D3EE930BCB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6F5DB0A1-CFF5-4894-A48A-143E1B5B7CF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42E70D1-585B-43A9-9020-96DB2A3A9A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02B8674-78C3-4584-AE50-5F68F362B7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B111354-CA48-4778-BF2A-AFD7C5291C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3FB6ED4-2B91-4FA2-8C8B-1E4EAD114B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C0CF4AA-519F-4960-B559-C4A884BFBC01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2BD0184-F595-421A-8814-8A8BC856C1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5AF08C2-1BD5-4D02-B518-66FADC34A75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14EF769-704D-458A-83C7-15F0439A1AB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47C5D11-E676-4A2C-BCAA-E47C361E190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52917D1-A256-436F-86B1-29360C70603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367541F-085C-470F-A145-7115154408E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210B5AD6-DCDC-4C7F-A177-C8E7D26D5B0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DA75283-BB2B-49EB-AFEE-8A49C26A011B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1168614-2001-4D43-8F54-ED496465B31F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4E0A74C-CCE8-448D-AC83-6C440DAD29D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6878EC1-BE23-40E6-AF90-E92E905AD9D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07F8625E-1FD7-4623-85A7-36078BC5672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923E306-C8DC-4633-AAA1-22CACA06FC57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9792A7EF-C66B-4DFE-883A-1289E6D4CFD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AE11656-A16A-4B69-BF57-6A98F9063EB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41DBAE5-118D-4E8E-AA59-BFD76AB80D7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CDE445A0-6EE7-476E-A5D2-B6CD9A1640D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66146961-4A6D-4DA4-84BA-D0C1E3CD025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359A297-2BF8-499C-AA44-1DCA786540A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18D92F73-2D77-4379-A73A-F2877D7A09B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59DB75F-5721-42F2-B80C-36FB722F978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4EDB4A7-82FF-4122-93DB-C5110484FB9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E344332-7412-4A16-A4D6-3AF9E455A20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2A74935-CF93-4345-8B94-9398E35D8D7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19F3052-8537-4779-8E89-07169D986CC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B9BCED0-2556-47C2-8443-7817F49530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56B1444-0FF1-420E-A0A8-B760F4E4873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2E1EA84-ED5D-4CA1-9535-9CDF64E10D1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76D423E-E885-49B8-A62E-B112305F43E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F65F5AF-C83D-4EAF-AEAC-7D9E371F883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8E3CEA3-46FA-4D0C-AE2E-0F115C8008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3758D086-D26A-47E7-BFB2-4382E25645D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DC65D355-BA2A-4223-8F46-B6FF163BE81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8403494-023E-459C-A3BC-13E00068C9F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5729646-16BE-4F37-AB85-FBB8317583D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4E003BB-BEDA-43DD-B550-0AD7CF18F3D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3B813D1-252D-480F-9F12-3341F9542E1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9E340EE-57BE-4175-B3A4-AAB3B63A66E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E67B6EED-45A2-4A81-931F-E7A1B78FA9A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F041E06-E8CD-41B6-9C87-6C5E3F13FE7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D18B842-0D50-4F21-A120-2EC8EDB8F26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FB3B66F-29CD-4D9A-96DA-934558BF35A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F5C9910-E3D6-49F0-87E1-8B31F0DF08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565848B-E36E-4233-9C58-57100230F33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D56D0D4-1138-4C0D-A60E-ABD30B8671C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6725DB0-C0EF-405E-9F0F-21623DCEE91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2483CB9A-C6FB-4F4A-BF2E-59AADEB5EB6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7800AC6-1889-4D93-9A74-A7B4C2F8A8B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9B9C4BE-4397-4770-BD95-3AFC57C334C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8E4750B-24E0-4536-ADBD-0D3D3C8F14E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4404EF3-113D-4472-9BA9-E2E8DDCD3B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B45F75C-487B-4AC8-B864-3C985880FBD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7FAD3E1-AA7B-4B70-8555-CD73625B386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E2E72BE-9831-4CE7-97FD-AEE2D3A1B32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2B53DFA-9989-451A-B490-95823332E30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02E2BAE-EB78-46A7-B370-07A7830A0B7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11550409-649C-4243-8A0E-F7BB0B92FF1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9D70EB34-2172-4577-AD95-6D3E2C2CB3D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342565E-5BA9-4226-B462-CE104A77C325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6837246-4997-464B-BDF6-2B280A0E2B3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FEAFF56-13FE-442B-9229-FD15534BB62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DED5184-C2CE-45DF-98F3-68EB89624EE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6B2A89A-EBCA-4758-90D7-5AB4345D7D33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E7BE392-6A0F-4F10-BE28-E4AB5D73A50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8B667654-D791-4320-8C67-1A1E2FE916F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EA8C405-A078-4B17-B4BF-470FE2C0A86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9781856-F920-4111-851D-C13280DD628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79340521-EBC4-4B12-9F80-008D1382E60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DEF984B-DE8B-4BEC-AEBF-5229D340289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B31E486-5C1E-4C7A-8A41-CD5744AC75F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4E83080-57B4-4166-99D3-5B3E33F8FE9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AA308DC-657A-4F8E-80FC-D13DF38810A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6790AB13-A31D-428A-9BC2-759CC59B6410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F06A02A1-2729-4810-AB18-914A4E4BEB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21D2121-8D32-42F8-9898-021427D808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0161D5F-DEFC-4F73-B1BC-79322BD9754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65E5027-FA0A-4C0A-881C-78377DB222A6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7AD4490A-1FC2-4655-82F6-B3E762044EF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DB1DDABB-7B5B-4154-9D1C-31472DC7D0D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4052738-A9C0-4C36-868B-3F24D35E086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6D9E1CD9-9E57-47CA-9EB7-B1A6E505264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B9A11AA9-EF7E-462B-B8A3-8A9989707CA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08E94ED0-4FF6-4460-BF13-E6EA5F5D42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A349980E-8879-48D5-98A8-F9253C3B25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1BA8DBD-D956-408C-83F5-8BD944DE353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F93B58A-ED97-4E95-8E52-3D622FEEFAB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CBCE40A-2F62-4657-8A79-82333C75A9E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5DF11767-0A26-4AF5-BBD9-3B3565EC82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CF3D8FC-E876-479A-B748-276AE631645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8CED9D8C-A4A0-40E6-A583-6140041DB42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C0BE08A-68FF-4551-A07B-121FD5B4D9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8D1EF0D8-DE27-4630-A5F1-8FB844FA26A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F229A62-8FC0-422A-9ED3-B15B656B305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325D161-81D2-42E8-82EE-BB07731BCD7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D6FAA2B-A394-4F34-B1F8-DDBD2886A91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CA68D54-F2DF-4B87-BD8A-9678782FF75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4D4B9E90-3C53-46DB-99B3-79B87583121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461F705-3C52-4440-A277-42F921A633F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DB498F0-EAE8-42B3-9F14-C4D8DA18EC7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72C71EA-3DB0-431B-802B-38CB8E3D3EA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4559DA68-AAC4-4670-A17D-B97F98E2C4F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F8D9CDF-AAA4-4CFA-8025-26ED1307D60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36CD89EF-8F78-4699-AC2F-CCBF860C269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749E0056-05BA-47D5-A0F8-4888F2E88F1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C91B3ED-5C0B-48E1-BD87-ECDA8FE0B8E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BC74160-7FBD-4AAA-8DBF-57CEAC2AE56D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4D15FD7-A20C-4FD9-BECC-4B755B86D06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3EBEDB0-2D79-4ECF-8D5E-27EDD3CFDC5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D36461E-B0FF-4D8D-94F3-664B112C122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C49413F-3BE0-4F2C-8D95-B16A16A2535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413A8EF-0A02-4202-A9B0-7160D7C78CA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CB4B9EE8-F590-4D94-ACFB-F1066BAF5DE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DA2489A0-55F0-4F6A-8059-EDF1956B912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2DFFA66-62F9-4AA3-A170-0533A52FC8E5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34EEA3B-2EF2-417D-A270-F9E9386696A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F4523768-CC72-461F-AB71-426BACED47D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E8E0785-2AD1-42A2-9ECB-88C80532774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F17A3A5-CA07-40E7-A81B-CB9D09C37331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DFECF2D-F310-4E22-92C0-8DA55DDE244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DF22F7C-2379-40D1-9F34-413FC7050E0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B67C22D-EBA7-40AF-B336-D2647047B6A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ED7AF80-CE82-4E73-B1EF-35B16C933E91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A6B60DC-493B-4CE8-BA96-66BB04C0193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F68A5EF-E462-4783-8BC0-846496C806E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048B82B-737B-4679-92A7-0020629B147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9E7F286-1CA0-49B5-B194-08220E89C41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2012B96-8FC6-4B22-A00D-AB5CA893591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5A446B11-2CC8-466A-8BEF-78A6924630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CDC71109-4B62-4E15-8019-9B46EECBB8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E164336-FD3E-4018-9864-66A430543F2A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BA7FF60-7486-4223-AB0D-C00E9ADD86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F31574F-A050-47F9-9807-E8E67C98EA5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816F179-9CF2-4AEC-B8DC-C4743173684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75580D4-BB97-44A6-A1BB-EE3CC0987B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F3F9E66-CDC0-44A4-8BD4-E6CA625F32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074E5AD3-11FA-4135-895B-823F5C9D266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6366500-F9FA-443F-BDAA-3696E7DDA18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0936CB8-67C7-4749-8366-1B65CA0E52D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B17D39C-B52C-40DA-AEBE-9B4D4D5909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3883638-5911-4D99-8EF1-F9C3F842DABB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E08D84C-72B6-4C46-81CB-6349438C13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998AA93-3635-49D8-8AE4-D36481C6E2E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ACD5682-DD4B-4117-8697-45D6A1257E6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E5E6568-C793-4EA0-84AD-035A08110BA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2FC38F2E-CCB6-41ED-B8D8-2630AAF3B4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484A57C-FC10-48B2-9065-DC74AA1CE0D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E15E373-0A43-416B-A3A9-54ED46EA33C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CDB6DDF-7216-4C80-B4FA-39FDF45890A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E81A6212-06BC-4840-8565-52763E4AB34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C0F989F-1B80-4312-99C1-34D3E5DDA0D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3DE9173-7328-451B-86C7-62ED9E698BB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642DCA7-7410-4ACF-9EB4-A16F276CB59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16B790C-9077-4852-A033-CAC51B74A21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05DF685-8889-4434-8ABD-60E3549B131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12371D56-5E49-4CBA-BC2E-ED806A603DE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DDF373D-271A-4EC2-B04A-1D630E02035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0066F55-146A-48E6-B3F6-893A2040B72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9828CA24-A7B0-44FC-93DE-4B187E41A3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3D56459-3FBC-4639-9D1C-7E608E9FFD3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FB354C5-BB13-47E9-944A-A61027BD965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3A13BEB-B720-4E34-9D6D-D50EA1B27EB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AA8B7EE-6F80-4273-A631-E27BA7464E52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C8EAE0C-1B6D-4FC4-AAC3-8153D3917171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4D6C277-051A-4335-B224-0BA4A2F971C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E471BF7-AC40-4F1B-81A0-1FE172805D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AA9167B-7493-41C7-82D5-90E1046F91E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823F7A7-1843-4BAF-893D-C250E43018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A39814C-42A5-4B8F-8608-4FAD36CA9D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0D283B5-B2F9-4B0B-9C10-067C870C4A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5922D7F-8A55-4712-9403-50DB87B717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5973102D-D760-4A0E-B06B-7A0DB00B645B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7B38B4C-CDF1-497C-B079-219779E19D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015F56A-E80D-40C3-985C-98DA810EF35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D0DC085-88BA-4C92-95D1-99BF93E42F0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FD7360C-CFE3-4BA5-8F82-7BB1D220B15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D3114AC7-4E6C-4C48-9EA7-9358466B54A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52ADE45-4E34-4AC8-8B14-BC4A0AAC74F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3B422EB-74E0-4A93-991C-D6936DD5D5F0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4A6D2C2-AAA5-4579-8676-DEE1F28BD080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799F8E3-615C-4F99-8AE0-BFCB77C8587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0BE8C82-6541-42D2-9EFC-130A24935D7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F4D60EB-1928-455A-9878-10812F2C383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4941C78-B68A-4F73-A532-A86584DE483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F8BEE5E-70DA-484E-A8E7-B57487672F3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3D67DCF8-6691-4566-918B-EDF3EE82A57A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4C2813E-7232-43C6-B264-551130E267B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9E45094-99D7-4222-A8A8-5D2A108F784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CE80FA9C-E1CC-4E1D-9979-55F9D4BF83E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1DB42E1-3ABF-4A03-8B05-EF62E95802D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7120FE3-67FC-4792-B342-9E4AEF9AA75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A345349-7EA2-496F-9685-265FE6B6C3A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C0A2583-14E1-4555-8D4E-E84D39BE61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DA50BCE3-F6F3-45E3-95E9-D6978C06C7C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09CBD64-A842-44C8-B624-60E10B1EBF0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FB2166E2-BEFA-42F8-BCED-D34D7910701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B40ACF9-A84A-43F8-A7CA-FA113467DD8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7A3F63B-518F-4154-8382-6588A28DCD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568F2D3-3010-4427-A6C8-65E1ED349A7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0B1BA55A-2547-48ED-A42C-37BE5A8B7F9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8BB9BE7E-803F-4474-9F6F-320635E6844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6298D0F-3B35-47EA-AA81-868FAA5EB8A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253F21D-CECD-4AB8-B4E8-0D5A77120FD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E913730-B558-4171-BDB8-478E416D35C1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91CDF5AB-B69B-4B9A-8F3A-E0C4B3459C0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086FB2CD-A420-464F-8D40-64602DE874E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B70A3EE-1188-456D-A77D-3E5B35EABA0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9DD616C-C0E9-455E-928D-045A03185BA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5FBB2001-5A58-4286-A37E-0041B886B59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9AC5E0C5-561B-440A-8D11-CB0F260C61C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0C63D10-9876-4D06-89CF-B26CEF21E3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0AC87FD-299D-4C1E-9236-7F9BFA5B60D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8441038-8BBD-4F3A-9674-38326BD950A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48EDA7A2-1602-4682-A253-B698846539B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982F536-77BE-4AB1-A18F-F512C24CE0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599EBE4D-8ACB-4A21-8B85-88489250A27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70B8AAB-3DE4-468A-B6E6-8DF3F33A157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9575F24-7A0E-4C87-8A22-30A3BFF34D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05D1468E-26E0-4BBA-9274-2153D168498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2B16043-D78B-406A-9BBC-1AA875351A0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D62D8C3-B537-4A44-AFA6-1BD51F6E639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DF11558-D9F5-4FC4-BB6B-9CAA0155E51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8719D112-AAC5-45C4-A403-B5FB5BF07A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7BC96E4-A9A4-42F5-A9A7-1447C5BDB4F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1A6678F-ABB7-4D0E-AF99-A067927C0B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267B61E-68BD-4A8B-A7D8-A65F3898720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8DA171F-7002-426F-9A87-B07DED35E09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DCCDF748-6DC2-439E-A96E-2F18E5508CE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085E6139-4016-4D44-B6A0-93AE95AEFE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97694C43-BE01-4159-B4BC-7AFE3A54F6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9067BCE-85B3-4BC7-BB91-6765AAB2099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761B358-0185-428B-87EF-D9D9B67A7C9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52C4D48-7EBE-4FFB-8D06-8327B943A5C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9620EEB-F56D-4A56-BA3B-2833DF4D583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25C996A5-7347-4147-B3D2-16542307701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A344810-FE4B-4943-BFD1-AF8744F8B3D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5222FD04-E88A-4DC5-A274-9519DC375D3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F3D4E8C9-F8BC-4CF6-8BCA-46924B55CCC7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ACF7D49C-F994-4E07-AD78-74C152D3E63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AC08CD6-98CE-4044-BA01-602616BBA8E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6D3668D-42C3-4547-8984-58312BC479A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EC55906-F0FC-431B-90A6-EC4FABC9CDB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F3A1D4A7-AD2F-4557-95FE-2D814751BEB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4C129F6-EE89-4A1D-84C5-1619B542E2A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D58EE5F-644B-4D58-B883-56902E16E24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6B0102D-1899-4991-B04E-4E8677AC1D5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8F2CB21B-AA6B-4F66-A040-60EA457F3C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A6EB5FD-F072-40F2-BE3A-4E3F6737DC8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9AC326E-7043-4E94-BF7C-2B175B2821F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055DCB6-2DA8-4159-B6A9-53A77EC1323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4507D1B-0727-40DD-9524-C647F5BF312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091B494-2C43-4D30-81F4-8E4534BDB2C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13690AFB-4CF6-4638-A49B-2E5C6D56873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9BF4337-47AC-4C5B-9B5E-8E566F25F07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DD27452-20E0-4E6B-A060-C52A7A5FDAA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3AAD9F25-33CB-4E0D-B024-E3A7A57B70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7AB8914-8107-4DB0-BFA7-CF1EC631CA3C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7505F7B-FFEE-4B17-8EA8-3F34C2477C5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E72058A-21A3-48F5-A155-B5C28FE1023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C8A4651-EC9A-4D0B-9C1C-129979D10E6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9D7620D-E2EE-461E-948D-FC026C917B5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6B3900D5-C7C3-4EA8-8E48-832C12E33B4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A0D6BEF-C756-4798-A19D-1B46744DC20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389A7BF-9E96-4753-9460-0643AD6FA4D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79E788A-C114-4527-8E0F-336B049CAB6E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CABDDFA-C409-498E-82A8-423461642AA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BDE9676-8EE8-4776-9271-6870E64081D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A87D4CB-18B8-4DB4-9D5A-5E291C3D40D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65421AB-5360-4CEC-A47E-A320B2D66D9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E0064BC-D7AB-42F8-B37B-50ED6D40D0F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CB2BABB-8A65-4F5D-9D52-27676C75C3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FDD4E7E-6A8A-456A-9C52-BA7C0CF6FAD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983CB102-A22E-4D83-B50C-A3DCB4CABD41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6F3A38A-3FBC-47CE-B84C-E9A947A9813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8A508195-8F4B-4719-A62D-F7C1E1F9F9E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B385E0D8-7A0B-42F5-B926-2807C7DD286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9AE3795-6D5B-469B-9B39-F6E9CEAD643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60589AA-BB2A-4659-926F-D90BD2B5AF6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EAD3A6C-02E9-4ACA-ABDA-5E988B4C067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3F0E66BB-9256-417F-9487-39B2469BA1C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4E05208-7EE5-4EA0-AF34-327AD74B347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BFB2F5E-9849-402E-9C2E-958FED8CBD3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87CA7C7-8F42-48EC-9505-9CDC2F3DDCA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F037C84E-D460-45D4-9C4A-B45B1A98E03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3652933-C525-4A88-AD1D-98EA7FA25FA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F59D8D1-D3E3-4B31-AA62-D6E81C63755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AC08A6C-8BD4-439F-81DE-A750745AB6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AFEDA06A-D823-427A-89F8-213680DE617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ABE7EDD-77BC-4E31-AB53-5B5338C3C81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A3F09C3-272C-4D94-96ED-85C21F855A79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F081D02C-460D-420D-91A8-B8F21ACEB5B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E904E74F-82E8-4CA6-BEBF-46A3E42B301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7872FCC-7EB1-4300-B91A-3EB834EF4A6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2DB35DC-5EF7-44DF-B5C4-BA8F05C56DD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C30FE2B-F83A-4D6B-820D-D731F1E4B49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9F67D6C-913F-4070-A594-FEE81722888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5F58EE2F-9DA4-4075-9298-AE4E9FBD49E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296BA1D-D299-4F67-A1A9-8E413A726C9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6AB4206-CD8C-41F6-ACE5-DBDE158618F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B60C4E3A-3BAD-4367-87B9-BAF6FFDD925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EFA9368-DAC1-4DEF-A756-0144AAAA187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3D96D43-2B15-41F0-B5F8-BA99BE87B41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B170C37-4E35-4C36-8718-8D362FE500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6B744B23-A73C-43F8-8E7C-22566E17584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9A5AF52-1B22-4252-8F2B-D8597B66EBE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30924BD-B378-4092-BA58-8A25B82A4F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0BEA063-8009-44C5-AF33-B739690A7B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96F9036-45A4-4A64-B17C-0FEDA655383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2706C5D-C693-4ACC-951D-1FB19A26C06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0739CCE-8031-429B-98C2-186558E79E6B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3630CAE-04E8-4B1D-8E48-25D27D7BAE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D521997-C258-46B5-B965-F857C501031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9E74F31-9B69-4C5C-BBCB-D9455997D52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776DD34-F1FF-4FB5-A84F-C360E668753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2EEE81F-DD50-43EB-BBA5-71A68383C5E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42E508A-6090-42FA-873F-6096A8FDA76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CE8483A-AF77-42A6-B97B-7E234BAA89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88ABE9D-C2F4-4884-9410-A529DA8F65B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129BF74-2F35-4B77-987B-26BB7369F59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2DC140BA-A276-4298-B47A-3627FAC0D9B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9D699D7-074F-43FC-8B79-D20BB343669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7321FEB-3B1F-4E5B-BDD7-E049164BD9C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351E7A07-F6E2-4FB6-9E3C-7BFA649C4BD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9DFD9F98-F4ED-46B2-8EA2-22D3B2B67A3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CF0145CC-1254-421F-9FAE-1CC7C4AAD2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357A5B62-7FD0-436C-B97A-5F0258EF961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4AF0447-EAF3-4DF9-9AB9-6B3B3C19DD2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0FD8D1E-2AFC-417A-9B90-93740EEB9C5C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41CF30E-3C99-4DF7-876E-42FD804826B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6E9638C-EDF1-4D44-9A86-6F77F16FFAC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C8FEE24-0E90-4033-80A8-E333BAC571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6C13A1F-A427-4F53-9E05-0675D4B1861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E286E3F-8085-41B5-924F-39903D0BB25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78919A99-2A2D-4D3B-9561-A469018CDA1C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53E496A-8A4D-4AF7-AD56-CABAAA2DEDF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D206D85-DDF7-4B1F-8338-D0500AA0F5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92F8893-550E-4ACA-9491-8164856DD7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672D7AB-2CE2-4BFA-B28F-BEEF0E5837D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CD7686FF-DC7B-4613-A8AD-56B3F89532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3208FE1-9104-41BB-B97B-4A839E0A3F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6FD92059-B3AE-432E-9D9F-6DBE144DBF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9CCDD79-9A06-4620-9591-9B3CEB4CD7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699DDE8-5147-4C04-A419-1EB9174BD6B8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588CAD26-EF42-48FD-AC50-70BE3C8792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0C5BCFD-6136-460F-A383-C3921352292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198945A-8465-42E8-965B-1D076B8D9D1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AD6265E-986D-4684-8E59-E88E3A914CE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6973386-F233-4D58-AFF5-3A0F89FBBC9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E84C168-4961-4906-BDAF-1C112A22258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CF72804-1645-4924-A1AF-530D32E19F1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F23C972-2E9D-46A0-9CBE-DD9139523F0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7FF87DC-6A4E-4243-983D-E78D085A11A3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7F58A00-A6C0-4DF5-ADD9-06E17561652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2DE9819-2D1A-47F0-8640-00F8F2FDAA4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CD3AD78-ACA3-4492-9154-A895E4A71F8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BE490C6-0022-4405-93CC-ABB290F30545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A0D7087-9224-4080-A78C-D3EE16DD7C0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A493F36-BD2C-439C-BABA-D2F3BF161BD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AC3C43D-9945-4CA3-814C-1FFE903BE12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AAB886F-2245-4AC5-A2E1-AA996282231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CC7D000-ED01-41FC-8F96-697AE3EEB84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8253A04C-D097-4534-9AC3-3D1CB78C27B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05EBFFC-B693-461F-9A36-88651258AC0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1BA4DC3-89AB-474A-93CC-EBA80F3EA86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93DB30D-8FE7-4874-9FF3-82FC256C7C5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96987EF-D0FF-438A-979F-915934A0979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1FB8F0E-6FAB-405B-B7A2-52C8E0BEFA0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8FD18AC1-74DD-447F-A316-A639CCE0DD9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50313CB8-EF60-48C6-9ADC-70C398FB51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4ABAD03-0071-4F44-AFC0-D950484DB15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17143BD-9D13-4377-B0D2-FA51F836422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FA199E1-088A-4101-B765-6C90D67A5F3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6660B4D-8614-43E0-9662-E292FBD63D4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19EF8E7-6121-4A4E-9DA8-D8687C9D1F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2A1848F-50C4-418E-866A-2A39B99E942F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2619BA7-AA14-4FC4-9EF1-9634EEDC530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56718E6-5F53-4069-8EB1-D71A4010FFE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C48C6CA-0305-482A-81BB-E1EB0346549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178BF70-D8D0-4466-B225-C1394E31C2A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5EF7DBE-4DDE-4F16-9C66-BF5FF37CD9F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950F585-5680-4668-AA7D-E33CD23D2B8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B12EAFA-54EC-4B37-963B-B3BBEEFF43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5384E1B-7B62-43F0-8384-A50E581B07E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C1AAE9D-3A19-4242-B0B3-9A6CD11D69A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82E232B-C6BD-4ED9-8004-0DF6430FFE9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6F9158E-30E3-4CE6-9FEF-A01C0BBC0A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D0143688-4859-429B-8BAC-6F7983DA25C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268EA43-7803-4755-98EB-2E1E27EF1B6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F85AEDD5-1537-4E8B-9D98-B73324219E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13EC908-35C6-416B-A233-80F0DA3A6F1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933D49E-CDB1-4614-AF82-CE07B02D1D0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F92E775E-4F49-44D5-AE85-453DBD6964D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6EBA344-DFCE-4215-86D8-90BE6878AB8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AB7F8D7-68F3-4CE8-BA60-FB5947BDCE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838BD0C-D712-4397-8279-D5B0573F77F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FF1DF11-4E52-4FE3-BA28-7C41917E3F7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45FC81CF-07D5-4C0E-BABE-65A0756DA3E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67448A9-D26B-4A3B-A5F9-7562875BBEA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A4EA1C3-A2EE-4ADE-9F52-2658B4B698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A6A71C4-8BD5-41D0-96CE-58F9E95A33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E36A7CB-DB18-41FC-B311-C6A3AF2B11C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9F09937-27F8-4731-BB63-2650977162CE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CD70B97A-4C8D-4C1A-80EC-36AE1A8476F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200D013F-05F6-4180-A81C-E1B4630A8DE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66FDC92-C5A3-4BCB-8E02-80285C44166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0BADDBF2-B10F-4C58-96EF-2E6A694AFC3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EFCB9F4-695C-4CD4-893D-CD2C40E143D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DB7C38D-E4E4-4848-BA1D-86A7C5DE2C7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CB0A9E98-57A4-4951-9109-8373FB909C8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953D26C-A45F-4143-8A00-AA8351151DFF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52CD2E6-8884-4FE1-BADC-46F55BA05BF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DE86328-F5B0-4D67-89FD-736CC57FA63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23C256D-4728-44A2-B8C0-580F64ADCA5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3EB36A04-06BD-4BFF-8DC9-4215CBAD615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97E670F-75F8-4DDF-8F1D-C0DE7D601A2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692FCCEB-02C6-4AC2-8174-B195C218DAEB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6D4A899-6919-46C7-BA22-5DF376B0B9F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AC67FB9-22B2-407B-AEAE-7875FB2C84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0D156E1-0922-4F86-94EF-97E3DBF2C02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408EEBD7-C177-477B-9334-C80D2BB6B84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8560E76-C412-4741-8572-24E9890460E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EB5BA9A-7836-461B-8992-C244B1F3824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DBE19E2-2328-401F-9854-F309D45C008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4746888-3574-4332-B7F4-8FC47655650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2B0086A-87C3-43BD-835A-55E5BDDB209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496D2D44-EBD9-4D08-A69F-0926F17A842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E36CF1A0-5F12-4CE0-82E2-006F4A6BEA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0167964-66E4-4985-B561-EF148FA37A6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533B4F5-29F9-4444-8630-6F212544CB9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B21E3C0-BBC7-4FF6-98E3-FDC7081CCFE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5A5943F-7CC3-4370-B2C7-9144D062BC8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E4FB0C5-9623-476E-9571-CAE132FF739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46969FD-8AF1-47F1-8FE6-A40B6B5E3F3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BD453E75-31C4-4C13-B229-49FB62809AE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98CE2021-4050-4294-A8F2-C1316840875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81EA4451-47ED-4BF3-8055-0202119D500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5CC8814-1CAD-4388-975A-2FCC357F3D0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77203E9-A9B4-4E6E-B5BB-3DA5CF1CD4F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FBD6531-B087-4A3F-9FE9-0D09601028A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0DAD1D9-00BC-4277-AFFF-29EC82D228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CC5828CC-A893-4E09-9565-9D1DCBD7B40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D1E88FF4-7C35-49EE-A573-35E9E903D13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AC921A9-3B9F-46F1-8710-8A4D9154255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9FFB878-42EB-4EAE-9794-A21F5478599C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60D4768-7AFC-41E4-8DAD-6CD44FA9127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54890C3-1CCB-4BC2-9F6E-14061E8EACE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20C4A3E-F494-4C8A-B4B4-AFD4438FD95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4AF14F1-548B-45E5-8506-A8684B6AA8D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27A799B-4513-41AC-9078-A555036CA78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BA396612-3122-465E-9207-70418E261E6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7BB738E-7FB9-41EC-B718-F87141B9440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5D0943C-1075-49B6-A842-8F1B91E1D51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8AF0A9CF-B546-4EE5-9DC8-D322E9EEB60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E963FE9D-E21E-47E9-B8DF-3CD5930436C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ED17A74-6B9D-4F4D-9D74-FCD922AEF63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0EDBEC5-83EF-4BCD-86D0-18CE59BBB78E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ED74239-3C44-4783-A081-8E717181ED3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2EAA62DE-38BE-439E-A164-7A65CCB447E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40982CC4-92DD-497B-AD0A-19710781CDF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C12008A0-A273-48BC-A4CC-E17D3C69E6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141B1D6-2D60-4B53-807B-40D2C63ADDF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E06DCCC8-D9D6-437E-A606-F052F51910C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B25AEDB-FE93-4518-9A70-966CBDF5D03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E4E1FE9-7003-449E-BF36-A885C23E9FC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F917FBA-E3AF-48BF-ADF6-150D09D6702A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7994D95F-604D-4191-AFE4-0B08C337781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9863AEB-8F6A-46AA-8EF5-10D09BF259F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F92A2D6-C761-40EF-BA4B-27DB53A20F6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751C60F-7A19-494F-9810-5F63B5A9A99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BC46D84-1CC3-4B72-82D1-D692D89ECE4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6176B18-DD01-4C3E-A5DB-228FABA0CD5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FAE3F7B-D15A-453E-81ED-601F531FD12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15DBC42-7B74-41DC-88EC-EE53A3330236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4647989-DFE9-442B-8359-CFF7A8774B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906641D2-1CE8-427A-80F7-A15324A37C1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D24250B-F7ED-4C43-81CA-0F69E4E7547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A113306-FF77-4737-A9C4-D9A1876288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8BA3A4E-EB6E-4861-A9CC-8938B39410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5DDC38A-5886-40C9-8B67-B6318B8E4D12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99E896A1-82A8-4FDA-9A13-FA6D761B789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8EDC6B2C-6AD3-45A1-AFE8-4158BE2ECC86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FA083FC-EFC4-4995-AE1D-47E18DB74EB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C49426E-CE51-4650-9865-54748ABAC4C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B34A830B-47FB-4A1E-ACE6-9D872210C3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8592AEB-CCD2-4649-95A0-156FA4CC10A3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ABFC949F-7F6E-4091-A4AC-EA7E7695AFF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4C172E52-05CA-4951-B1AE-B2F4679C4D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80D420E-F5D0-495C-BD39-780C2FB23C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9C04860-245D-4016-BD6B-EE64AAC8E2D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CF52784-CDED-46B2-BD71-B9147F7C95D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2EB9675-8053-4A36-93DD-36C6DDE96B1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2EECBB1-9D7B-4E68-A8BB-81FEF5A6913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DB69CF65-E008-4279-A064-8CEA6358A0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10D7227-499C-4C0D-B034-2A8D7BF929A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907CC92-09B5-4E3E-9667-F34BE30D8D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DC0481C-175E-42F5-BC3D-7B9334FE39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6C659DB-5B20-4B14-8873-BB7BCD707F4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1CD6BDB-0711-4E1E-9D1E-2F0F0E77265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5100B5D-2375-40FB-92B3-8016C8BE225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0DD6816C-4D32-4A45-9198-FE0665F21C4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2AA80D9-1038-4AE9-911D-C0E842DACF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6EB86F2-077F-4A25-87F8-7D3E40D6F4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87233A4-A376-4EE6-9454-7CB421B0F6A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2CB01E51-DB37-4E4F-B422-A5A3F8BD571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AEC1652-BC21-41ED-833B-66BA02EC03D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ACA6B4C-8144-4529-B8EF-42C0D6C4191A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6E84123-7B0C-4F9C-8645-49A7AE41B1D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BF26AE6-6A06-41A2-A667-496806350B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E00DD9B-C213-430D-8F4F-BCFFEAEF84E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2FCDCFB8-07EC-4CAA-B6AB-B033234CEA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41F80AB8-AC53-4176-A04C-87D9180FC2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F14E438-DB85-492F-ADE4-A63F6BA0BF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28791EC-F563-4C4A-9ECA-9A2E3885EF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C6DFEFD-AC42-4BDA-BD5E-192B9F06038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F29F4A2-CBF8-4EA4-9A1D-90B4299696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ED6109AB-B9CC-4D62-9E38-73A155EE1BD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89B7BBE3-4AE3-4E19-8F05-0CE54167E08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CBD01C82-D191-45F3-B0A2-8CE80999361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9E62C04-4DBE-48B1-B97B-F236B0684F3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F25703D-3AB8-4DC0-BA53-2439F78FF37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8D8E93B-FC2D-4692-8B19-BB7DED759426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866E5EE-A37F-4CBD-92D2-C8E39663C413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985D11B-A8A7-4FE7-9571-933830E93A8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038D690-1BB4-46BE-99E0-DA4BF78D51B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7A28A43-5572-4D44-A516-F618D15812D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A058204-0893-4629-999D-7A246ED3743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92598DD-425B-444E-B70D-0AF1744CB3EF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4314213-A780-4C03-89A7-6B81FD2414B2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089ED19-627C-4954-90AE-3EF6EF394EB0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CE0D3B7A-2C41-41D1-BC16-03FD891E76B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D660F86-9167-4B94-AA14-7044DEAEF08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D4FDF14-6331-4FD5-849B-16F8FD2A54C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41ADD63-E50D-4557-BFA5-2C2BE925D56F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A42EBF6-E4F0-4294-BFF9-1699F766FF1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1876F27-B414-469B-9DDE-DDBE2E9CEDC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D948929-CAFB-46F1-A9AF-5FBAE0D4286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0EC2C7B-8C92-4542-AC8B-59189720B38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0F44051-9051-4120-AEA4-3061C3BA648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D82167E-F971-440F-B78F-5A0FD78B47C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D7FF4FD-1151-45BC-A13F-B9C2847A501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73BECE7-5FED-4751-ABD2-ED056D3A7B7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3904BC26-9ABC-407F-9F24-A1B58BA322E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0BC9D432-8E0C-4AD8-9C9E-2A449022537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260A105-68D9-48E4-856E-8829B288F0B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73C7570-AFDE-463B-B756-6B2C4F88F80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95DFF5A-3175-42DB-A1AD-52238414034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DBF94AA-8223-4102-9848-5C1DFF6AC58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36748E1-7DBD-4C43-A512-45A88784678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A4547926-5954-4117-9B64-5BAA0776FB1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89DCDB4-E22B-4DD6-B6A0-8F6F9B6AC5C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8136F1B-6043-4F93-807F-6255990F8C5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A865519-9F89-4990-B0D3-A6B5D37672A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5F6F384-B8BD-44F9-8F35-9854513C68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637FA4C-3BEA-4C87-B866-084C190C160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3BDBF6D-EEED-485E-A027-A3892A2FFB5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02E60A0-DC2C-4CB6-A1D2-EBF0520B551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BEF5D93-FD55-4F98-A741-9839035ECB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E789017D-76F7-4311-BDC5-E3F023B167D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BA4ECFB-0A6D-4308-8EE6-C029BD273F0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3D1AC6D9-39BE-4D96-94E7-1DDE183DE6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7B72A22-90B0-4631-A71A-C140B659BE0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F7507C8-79F6-44AB-9F10-6C5A4A2D17C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A58163C-562F-4E07-B8B3-CDDFFC7EB24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CC4AF19-DBB0-4170-8FCD-A26FB94FE3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7E6D53D9-A62C-45C1-BF37-F1BC874B9C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496CA45-AE0C-4664-AD9D-3334EE6FC8B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8E8852A-A882-4369-BEAC-C1085447262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0BBEEF6-9D46-4BA2-9DD7-99D79F401BE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2AD6F13-5E5F-41BC-8778-82080F821D7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522EA74-BE6F-4B20-9C23-DF321DF47B4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2D73894-8146-4940-8C62-F04FE6C93CC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A06FCB0-8244-4C2D-AF8B-A5C6408CBC7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57BA24A-1208-4460-A4A8-1205CDF6660A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9F79632-91C4-4E90-AE5E-8A2FB564AEE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DF89F43-E899-4B64-AF61-110DDEEBCBB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DA37E38E-DBB7-44BD-B64E-61A2C3830DE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BE286C9-AAAA-472D-9596-443092CACD2A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D72BF24D-AD80-4B23-92B5-A778A699AB6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414BC008-4245-4829-89C8-FE20B9DABAE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49A1C3FD-B181-45DB-9830-99AD6E589CA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F2ACD64-4840-4C1F-8763-7CC524385CF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5152A001-395B-4E75-8042-851821F9132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D64F12A-EE5B-4EBF-B17B-EC09E2EE0CF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ED6D2D9-3735-4CB1-924A-715F4C5E4D5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FE9F739-7734-4E69-8EFF-D47A136550D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A769663-067B-45A2-9032-DFE78A78477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7F195B7-9374-4656-9199-D344B63EE69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7CA1D2D-E66B-406D-8919-39540A2628A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8BA995A-A69E-4DE1-A2FA-0B0620250A5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4995418E-C803-41CC-8E1A-5CCE92EFE60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AEB44B20-C254-4394-A606-120E321A6D9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AA72ABF-A5E5-4683-B243-A4C407C2451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52D60A9-4ED9-4EE9-A807-DD1C2333E21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B2F4A80C-766E-4C61-8F2B-037CC51C492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54BBD43C-6DC1-49D8-8EA1-48110C61B18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6F827600-3F5B-46CC-AAE3-93B34E0464C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A7AD44D-80B0-4850-A423-544AAF6D37D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4475E431-CFF3-4CFE-BFB0-D50F955CB8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E501FED-FE56-4C9B-8B8C-C89E7F39CD0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0F6DD09C-5C3A-44E5-933D-5C278567146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6317F540-304A-41CB-A754-4759860FEA7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F9D02ECD-3FE1-4DA9-ACED-0801622BF69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F06906A-3484-4581-A49F-F4DF2A5AE9E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01EAECB-4038-4D19-BA6F-2CD596FE890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8E312EE7-F48D-430B-8757-1E31060C00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CC36731-D57E-4F46-88E4-8D884B19ED4D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1F54F26-2C6F-4B7B-9BDD-CABB6AF455F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F238F1D-6564-4141-9412-9F4A390BB9C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323D16E-9CCE-4DC9-A6E4-E325C4BF307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20E8EAE-AA05-4D3E-8BB6-3D364D9A467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4FAE974-7938-427F-BC73-CFE14292E91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8E35369-F639-4C58-87A4-BE25D449A1B8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AD0F546-BCC0-4F00-9E46-AF8C31A6E60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FBD03D8-1588-4B9B-A6E1-68C0F22F14D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937E117-C069-4340-87ED-05B0F11BFDB7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0344EBA0-ADCB-4C55-8DB2-61E8EF911FA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C2CC81C3-6CD0-49F3-953D-049073BD1C4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E10A033-7D4A-4E95-A544-E8F81DB9A87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BC7F8BC-7BA3-44B3-B5EB-B6FF85CADD7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483C16A-C719-4DA7-A053-4A841171E63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D89C5AAB-7FC1-4701-B843-7E8D548F279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95ADCC8A-E01D-4CE1-BDAF-E1697B2FD28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CB7F501-FEA1-452D-9760-F4739E180FE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A30F7B0-8AEB-4144-9F8E-0CE746B9A63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17AB4FD-1F7D-4759-914D-CD75B35E3B4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95AA910-B5DF-4350-A61B-26A9FB3AD46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CF29FDE-E198-4CC9-9E36-6513877A1A7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4100F2E8-6864-40FD-A6EA-0ED5CEEB250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8308166-85A2-4853-90EF-C74D404EF2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C26E9550-F525-40BE-9E2F-9F0CAB83945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2809248-F84C-4902-BCC1-D0A011CBA76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6F97897C-CE70-4127-99CD-D3BFEF6CE7C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28080F4-7737-4693-862A-3C9B07599D9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2DF93D7-1909-401C-8649-CD01B6A2C52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AF0076B2-E1F1-4277-A008-106A47A4E51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3C94DF6-9FEC-44F4-9BBD-0CEC0E56C4A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4A6210FA-1038-47E5-920A-D7B9DBC887F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792BAB2-9332-4A28-85C5-475D07D39B9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0909A79-FBF5-49B1-A39F-AD239E68040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4814348E-0296-4903-9F0B-56C505C6DCF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2EFC053C-857E-4C5F-A812-E389A4954D5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9D583F3-BACD-478D-A489-7543702881C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1AEE2580-922A-459A-8E6A-20E8BA8AC9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70B53BB-DF6C-4234-81E6-1B4DDF50D71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E69493B-FAC6-4096-B819-242F1F0727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A651F93-87EA-46EA-BE52-46BF2B3074A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85DBC32-F101-441B-9036-A349F4BD28A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C5CF001-23FA-4DF1-9541-85B5488D68B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F06720C-2274-4F54-9AB5-62EA0852AA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2AD3F3C-40E1-419D-B507-8C63D0BEF340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FEB74806-44C4-4EFD-A888-D8A706E9E82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CAF66BF-853B-47E3-8E20-58F0CF83454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4C05F83-C7CE-43BC-9286-813856B4152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A3BE9D6-5F81-41CA-BC1C-BDCD152367CF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3B665DF0-8D07-4013-962A-E0EA67B663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31CFED2-B245-49E7-A06D-E26629021E2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D3A1D32A-1CB1-4BF4-BD94-E4C8430BCBE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A6ABBB8-44F2-4750-B977-72F109202A5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92E65088-15FA-44B1-B686-EA2EDB156D8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E797A27A-33DC-4356-A0D6-636110C221A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850C5E5-94C7-4F5E-863C-0E5C84755DD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BA4F05F-B850-41C9-BEF2-9DBA33B2118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F5770C5-9370-4AC7-A3B5-0F2A2E19E3E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65D0CD01-29E9-494B-AC01-68352216969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38FC40E-0A2F-44A5-B1DF-243B072A760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23D4170-DAF8-42E6-9A83-107ACEACF6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B0FD97C-0D7C-483E-A63D-F3F542606D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5ADA80D-FC4C-47EE-856A-CC531C55F80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D41BDE6-711E-4170-A415-2C90030D9FB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A77119EC-3FBF-4D76-97B7-888E07072A6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F1A00DF-F088-48D2-B79B-BE0A2410CFE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387C442-6537-42CD-A225-63D5001A8C9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4CD783D-C6B9-4CA2-BED6-22154C0F84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0F7C5BF-1088-4703-A2BB-8205DBB25F4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534D313-30C0-41AF-BB1B-FA42E16E041F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40A4259-A5C8-4FFD-949A-E1B57E5DE55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AAED0AD-F497-46EA-90C5-80332CA132AA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7DC180C-680E-4C7A-B3D7-9404013E6D1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90C0F21-2AF3-4585-9ACE-DC2EC07B5B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E2BC38F-1756-48EC-A653-0937BA7B653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61B66B7-4D43-484A-86E4-2DEFF57A65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606AD8D-D624-4F5E-80BD-D066697AF37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C45E6AB-57C4-46FA-AAE9-ED1F7532EA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D837C00-D0E8-4013-AB62-7F96C373AE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60CFC290-3E8D-402E-9A68-B24E5B21A894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3FF13BA0-EF01-4AAB-B808-944C18ECA6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2035D8A3-4B20-461E-90C4-2A8C5D89E75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55D97BE-1F37-449B-B857-8DC0578B996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5ABC586-AB15-43B8-AB5C-4C4C9EF4ED3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35B40C06-B454-4943-9EA6-908DF945A94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A5DED43-FBD1-4423-A1D7-2A4FA2CD1BF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AE0FE7E-F035-4C17-84C3-0D547B68DB1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CD5A763-1D8B-4D94-9A1B-1A5E87BC4EB0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C6D1701-D9C3-4C0B-ABF3-41E07013CAE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B464797-4BFA-4B65-8640-2579BF6B734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F8583DF-15C0-42B4-BA5E-FB6524221FE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F1061C1-6B8B-4E28-99D1-D0D9833F9A1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0E22988A-13FF-4731-A5FD-A4832A6070C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27407A7-CB6A-4086-9DE4-FE7187C214EA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C07F2FB-5C4A-4F5B-ABF7-9B19C0BEE2D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8731BED-1A52-4A35-B718-2D2A987C622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FCA1958-437D-4BEF-ADBE-5DEDC94F4C3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A7EB4AB-97A3-44FF-A603-3203AA89C90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3ED4D7B-A1EA-459B-8A99-68788E48ED87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64B5C77-A6B9-41A2-8274-9C2672E399E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37610E8-F430-4938-9955-F2FE817C2D0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4DDF7BC4-354D-4C2A-BBB8-3EA785C57E1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87A6714-2EE9-4F60-9C73-F6BEBAB2B17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98BEDD3-AC14-4809-A4A9-D64AEF6CAFD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64EE3853-FEFA-4C5A-811E-D62570EF6D1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A2D3299-2200-46B8-B98C-DBD86F184A3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194E74F-25AA-43AB-8D9F-AFB563EAA07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BD9F04D-18F6-49B5-9F71-52FEE8017EC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2E31EC1C-2B33-4F19-BE74-CA4FCF6A72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B1DD5F7-8792-4613-AF24-A6D011EF525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03563DE-D328-4D10-877B-90C8A34AC09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FE4F366-E02D-4A73-9060-E290B32BDEC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99E36C5E-B816-4076-81D7-2EEE5C3E0EC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DFA6AE5-5499-4A1C-A0C9-172B3957A7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74A905E-B428-4346-861A-4D87578D7DE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30C7472-082A-43B7-9287-5FF5E9E6C57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1AB70F00-7A18-4EDF-A16E-66C7AE88CF5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963145C-CAC9-458C-8D6F-968F05DFBCE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84A8205-0488-46D0-90EE-C737F1FC89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1D99A987-697E-458C-A987-98F1F36051A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F0715328-930F-4664-BF19-FCFFB3396E2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F74AA5F-7567-4AD9-83E6-8D62C3C8BD1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598658BB-78EF-4273-AA86-420FE244012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A903F596-A773-48B2-86D1-3DC944EE33C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82AECE4-5564-44B5-8109-C9444AC1486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C0D56D8-89C5-460F-8C30-23AE062A5D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6C6EC56-4906-4518-B223-5184442C5BE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FF24ECA-E869-4BAD-B04F-0FEC012DF02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23566C0-D379-4BBA-9006-117E1935B32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102AAD3-FA49-46B4-A681-43A33B903F3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91AAEF6-154C-43BB-A14E-D6071660CB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6CEE146-F5D4-433B-8353-0A447B2CA26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CAA243E-875D-410D-9AE0-B0770A5B843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0598196-1A4C-4881-89EF-1480728E7C3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9083585-16CA-40EE-93DE-0F8085A8FE37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3264F79-7895-4E88-A769-29E18D936E5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D5893DD-0CAF-41F5-9E0C-DF894690227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D3827B00-6B3B-4AA2-A5A2-EEBDA257057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5CB6CA5-6E54-4CAE-A370-6F6CE4D7898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B046728-6026-4484-94E3-2E2A339A3A4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C73F313-971F-4967-A4C3-A682EBDBE05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0BB0D6F-D62B-4C68-99F6-03F5472C315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3BB711D-5766-470D-809C-47D6673BFA9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9F9D0E5-5696-465C-BB78-46CC44C3094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5C30FC0-5CF6-4E4C-B910-A203A5ADFB3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5C4D7FA-AB4E-4C90-AAC8-1C94F7213B1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48B0EC57-E0E9-4FEC-B65C-61A5AD564FC7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37ABF774-E4A1-46C1-BE24-95AB0EFC0FE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8BF6E21-2BA8-4D5B-B419-FC5B68D943A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53684CD-EB5A-437D-A674-AB5340388A7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C8C3B2B-FFAF-4433-9D3A-C81CFE288E5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9E2D4C78-F93D-4682-B5A9-69889698990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BCF7730-4FDA-4E14-B4FA-DE4015CDEC8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67065EF-8F62-40C9-BB1B-70131D8D7B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D48616B-1F3D-4797-8B17-6B82A3EF54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AE25EEB1-440A-4349-B466-EE1110933738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87492238-69D5-48D3-A3B0-1197D9A7AF6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142D6CB-4F55-48E3-951C-6C59174C830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45D51AD-638F-4043-B124-8AC00A9F846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C32E3D7-4537-4330-9A5E-B3EC93B1880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29B06F5-4427-41B1-BA7E-D0E5F5C22E0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61B5EDE-874A-411B-87A9-E8BA9DBF4C7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E9EEBC3-9F56-4B43-882B-6A60DB772B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2DAC612-185A-4859-9F7C-0A0A9611E4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4FB59D3-AEA7-425D-A7BA-77477B6D564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92B0937-909E-456A-94FA-6F3704542AD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E6EC7CE6-5D16-459F-A17D-0E4940347BC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220FE7F3-CEAB-4CD2-9C6D-F62E87AE993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6DEB8FD-8D93-4A58-8E1A-198E87C769B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24FA0ECC-099E-4E6F-8964-1CDE3BEB548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53B7C746-D79C-42CD-8DDF-906EAD3410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8E27E11-92DA-4264-9990-6AE808C9DA6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16ABF06-8DF1-4189-881D-024C6B0D89D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8892729F-74B7-4D6E-8C0B-CD9D9CD4ADF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513F875-188D-421E-87F6-8B6189615E8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D8E762A-1DB0-4B51-A371-58B18EEF0E3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75DD53E-E9A6-48C6-B7F7-2E0C85C3E27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6D6B474-99A5-439E-B70C-81EFA33D02A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098AAC3-A4CA-417F-BD44-B87C1523294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A42684A-6611-4749-B9DC-7765C2263D4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375391E-0CB7-435F-BDD8-26FD5E2BA4ED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2A934F61-643C-4AC9-9D52-1FC1ADEB3A7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DB28CA66-ADF7-439C-BD5D-CABCB458B24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6EE80D60-7AF6-40AD-931D-9A25B16DDBF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2BCCD75-F9F3-40AD-890E-9D6C3B1D4AE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FC1272C-6348-4034-8EC8-481D89B4197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3129824-0C47-47F7-9239-BD00BCAE23F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5D08ED3-9445-4A1F-B4E3-A6847A9E2AE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723BB2A-18A5-402E-ACC3-6E5419B2FCC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6FC13550-C37C-4A58-9B57-A008EEA03FF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7A53E2A-DE3B-4FB7-8CE0-F377F059F11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293E664B-D77E-41BA-BBDF-0E89AC3EBA4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CD44FD9-65C7-46BB-B684-D6E73858CBB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F75395F-5527-41F8-A6E3-EA91B5452AEE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A3D8F08-1990-4883-84DD-55570CE9911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B536376-4131-4E04-B258-C9C72548EC9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AA9C6977-6D81-4456-A809-7A4E3889674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C8A9F205-D80B-45B2-89EC-9458ED442588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5B1FA34-99BA-455B-B9A3-0D1E708E93F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CFF7E7C-3818-4D38-9D9F-4CB06FC5B09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A8A26A6-CFE8-4D46-B648-69651210F5B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A1AA015-0B42-418F-993D-6BCDED7D095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4E14975-4C81-4664-9BD2-A517D0CACD4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AC1E987-B9DA-4E0B-B081-C0C5225A0BC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B6F01A7E-C678-423A-8EE4-945629D9FB9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9B8A8FE-4A60-48F6-9913-B90307FFB8C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52D6D0C-E076-408D-97C9-FBAB2555D0D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18C89BE6-1285-42E6-B094-B901B783E744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2CBBDB7-B016-4F08-A7E2-74D28345C10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638FB80-E677-4724-B415-79522783B11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0C7BB20-427A-441C-8B7C-208F905984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52E8D70-970B-495A-816B-B16B4A4A8CE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8197473-399D-4CBE-8927-A7F19C2EF6B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BCD6EAD-8857-4160-8241-5E92A2CE0E8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50FA649-A5BD-49C1-B067-747E9D569E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2282EC3-F63F-4AC8-A27C-17BF8D9B5F68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4B0A5DD-2611-4FED-8B0B-D29535E55EC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0F23E98-078E-42D1-B0C6-3E2E2956FDF4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118F2DBD-E129-4267-B577-4C5C306589F0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99F14D1C-0BC3-4A89-BA14-6431F4DA550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05EEC3F-4398-4C64-9AF5-6F4F5A90C5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44E5B1E-AACE-49EE-9496-9F0241ED2E9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996B7C80-EE18-4F30-928D-065A6E09A3A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E10F3C0-BED5-444C-9FDA-3293586846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F10CDC8-C42E-4311-BE77-4E06DB854F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C28B1E1-112A-416C-9870-358E2A77437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775DF0C-C237-4CCE-8730-6C4027DEF566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30D8CA9-1558-4614-B450-268339BA95F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41F012C-C198-426C-8F69-F6B57E94890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7A98490-2C29-43A6-B534-6BB24E7E248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4833137-EE94-4A85-A084-09C9051204E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914E23F3-B99E-4CF5-8D9B-45675021572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3F0CFB1-700E-4B2D-82D9-70B694968A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BC91132-7C85-4160-8C69-5B5272ED359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99FFA86-6225-4FDF-85E7-BB07D240007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0DB42D2-96A1-4175-8823-B0D27AE0B52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C25116F3-328C-4762-BCB1-F60C0ACC8F8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5AF3FE9-D8B7-47D8-AD8D-7FEB8DD459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62D6E64-C051-4EA9-BD43-2C2DA59262C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A743986-1795-4289-A8C9-40F71DDEC2F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00F2228-19EF-4BDC-A722-CB5904606D1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F21E77D9-819B-433F-8E8B-E93E9A8A173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7DEDD37-1006-4F1D-B849-572FB119476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76E0C99-443C-4C55-ABAE-BD0A695BFB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69E32DDB-ED0E-40A6-9498-78DD833EFB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B48B5E1-588A-4FD1-89D2-EB4B9BCBF54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FD8519C-E440-42AD-A2B8-2F219048D9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9AF48FF-9938-4E80-8B7F-EA2940F6F3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324ACAB-A060-44E0-BF71-8E524B267B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C8FEFAD-336E-4B62-AC57-A3D416C7CF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A797B0AD-93F2-44A7-99A8-57952A464A4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3E9FCC5-D7C6-48F2-9EA7-1085657951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08999CDF-D13A-4D5C-BCDC-1E094C4A003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7A1F8FE-C8A0-4716-8F6E-FEEDB001B68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61DDBEB-A0C2-40D9-9178-C0A61F70C86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A068015-9629-4D8D-BCC6-725D9021C3C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3B4559E-F7CD-43FE-A978-21003E22DD3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18C553D-78DF-4EC8-AC2D-9E1243646C3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CDB1242-B690-4720-B0B4-5137FE79F0B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07BF05B-902F-4CF4-8B32-4E4995CBEB5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928AE22-16C2-4A46-9839-89CA6615AB4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BC213747-D410-48A8-87B1-4560FF027DE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E994DE58-ADCA-4CB7-853B-B621A0E0534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28B8E4B-30C7-4A98-9CF1-5BEE76D0A30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FBAF178-9E20-4153-9725-1BB88A6CCF08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72CDA8A-0EA2-42D9-A8C7-D6B86E68D68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FED5A2FF-7D9D-4B22-950C-CBA91676198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CA17ECF-8430-42BA-9882-A18F140CD29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533CB84-E1AA-49F0-B5F0-42B3E67E504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330DF929-E054-461C-8EC3-29102AC2FED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F8EC60C-86B4-4E73-93F9-E3D9EE39ABA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60042BE-CBBD-449A-833C-609AF4D9177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BD2C329-2259-461C-A6B5-B5C586BE5BB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0008C86-D0A6-4D97-B070-073E25E5CF2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F39B00F9-5840-4995-BEF5-B7A59892E36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B44182B-8D3D-4F09-BDAD-B5E7814C585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29EB3D6-6E1C-4C91-BCCE-F69AA3A1E96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BF9FC6A4-9F30-4873-8292-207B9BFF7C3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76977BD-3615-45D6-9AA0-F40E38245FC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3EA403E-7E0A-49F2-A075-F683DC6CE67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7A77F3B-2DBA-460B-8C0C-29A176BFD49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7EB3BC4-EF76-44D2-B949-1639E1C9AA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1AA66EA-3B49-4366-B57D-9FBEC40E0CA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58028A7-408B-41EC-8EAB-25CCDE0E02A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193F0874-80F0-4CFA-ADAE-CFD7073D679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60ACB774-833B-4635-BD7B-8DC1A0EF1AA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33E0BD0-9F04-42AF-8136-C46AE2C2524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18613EA-F137-4E86-8936-3199D0E3F22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1F64D580-471B-4137-A840-C1475E9EDD8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08AA4FC-625B-48F8-99E7-10970B9C5B3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F21F9BB-9C40-4325-8000-CBD81955773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204755A-AF0A-4E00-B58E-A73E5B35E7F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E34C458-2884-44BD-A105-B503AC43454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B8A9A6B-FFF4-4913-B729-7FEB9F2609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020F845-194D-4C74-AD9C-54AA3749516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09AE87E6-68EB-4522-8C81-52D7B95F240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2DA0F44-B324-40E8-A490-DAA9589194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F2CBBC06-4712-44F7-AC6F-F3D7DD72ACB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48E0FBD-2CDE-4C84-85F9-A7ECDF1BA0D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AF8EC1C-4D14-4E66-8ABC-0E0F94B57FB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0A5B18A-3A1C-436B-94B9-E3A5A892DF0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0C0BC6FF-048E-4D7C-B917-E5F3746DDC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41B6A21-C16B-4132-8D07-2B693329C28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F39EDDF-DACD-468D-BFBD-5018D154DB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95A1365-5FEB-462A-A417-AE136D1339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8E6EC77-51E8-4145-8D79-A5683986023A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FB1C994D-0C31-4C08-87F1-D6C9353107D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5C4B881C-DC53-4961-B850-D1E45CE8A72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4044156-2FF0-49F9-AE4A-E37EDADD10C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2D1943D-5005-49C6-9FB5-760105DEBB6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B48BF4A3-95AD-4204-B39D-3D5AA223232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7F748AD9-14CF-4D90-955C-DB9A4126333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B9307E7-4130-4883-BF3D-F71F35AE6A3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E85E138-62D4-46C7-8DB3-794B992B7D9A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A719AC1-2185-435A-B315-509320DC472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EAD1CEFF-60F3-41B1-BCCA-EC4ADEF2E1D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D63064A-A7CE-407A-89EC-CE725AA116A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B33C9BD0-E929-4128-B9DA-76015D5AD21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63F50DE-EE09-4F75-8842-7D7CDBDFBFB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4C32D09-0729-4B8C-AC1C-DD1A608789F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4A3F85A-3901-4AB3-A983-7A78059140A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BCF8EDD-594A-42E0-B055-465F7F05625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970235C-5403-4138-B3EB-203EB76EE85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2B64961-2CCC-458C-9DA4-AAE56D425F8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103F43E-F267-4C1D-B77B-637B2D87A0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2DC1C3E-2C92-4C7D-B59A-79CDC5008E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304ABFE-84B4-4C27-94BE-13D05F72ACA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578F65C-6EE3-4140-B697-3F24923D3A9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5C45430-CDDC-4499-8B71-8A96E6CE4F0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DCCFFF9B-7E52-4FEB-9B81-FBD6E25CD6D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B6541872-B028-4482-97C9-0F4A828E6B0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3136F5D-9C6D-429E-8935-45B8F906877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D2FEF80-566B-4445-A768-7DE02463C1B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B207AFB2-80BF-4DFA-B4F2-57868BABCE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8E7D5CF-DAB5-41BD-A019-D9C8E77797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678622F1-22FD-43D6-B750-6446E351F720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F32E304-C726-45A6-98CC-8412B1E07F0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D0AB025-704B-4DDC-9158-ECBC8E9522B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CB33C082-B4A4-403E-986B-4BDCA39F504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AF05C56-2D99-405C-81A3-7D5D98CF808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4126EB6-E4E5-4822-A85F-A86C78C0478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99B10B4-7DA9-4A64-86D9-0575BD7EA18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7E73FEF-4458-4231-AA6C-498353AAB04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26BB869-A9DA-4911-AA1A-8F967ACA7BC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0E645B7-5430-48EF-B7C8-8DCE352A49B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CD568C64-5477-4691-8DF5-F6FEB63962E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FA15EFB-DB04-4951-8ECC-09723C141CA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873CA109-4F8F-4873-AECB-C1D47C53606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2994F37-22C1-47F0-818C-1BC840D9A00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ED2B695-FF98-4DD7-BE34-8989F0CA2C3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FC56C4F-572E-494C-B8F6-A40209D6D97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7FA0A21-2E99-4680-AD56-2AB437F20E8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2147FBFC-9EF3-4DCE-ABCD-CFB1DBEDC8A1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36325B0-4185-46FA-A10F-D1C1450C2D9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56C4370-79F8-49ED-A592-B1250F5BD94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9B9CCB0-FF8E-4B08-A333-5E0439A4332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DCB23DB3-EE3E-4608-B714-F581203ED4B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5A6F8AC-59F0-4FE0-91D0-34C382B06D4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00A14A7-22DF-4DFA-8401-45A6C6A34EE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F71CC2D-10D3-40B9-B0DF-265A6F8415B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26A903F-8B98-4918-A959-EEDADB9C1F9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1B414EC-12B3-47CD-AAAF-3C5BF7F80BF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D644482-7578-41ED-BA1A-2C149F5683F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F72EACE-CD75-4A94-A0EF-2B954172B18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87AB05C-FD7E-48E1-9582-169F459EBEF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D9862ACD-E98B-4770-A5E7-8FC9D941E9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620DA6D-86A3-4798-A9A3-F7518560363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B1382FC-97CA-431E-B358-833F2021E2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3A03C94-2B39-48E6-9EF7-FB0F1BD96AB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13D4AF18-3558-4FB0-AFFD-92B66F2E30C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14EFBE9-07B3-4A35-A807-D0C42E0C240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ACBB0A2-01C2-46BC-A088-8E2706A0B70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FB1D740-05F6-4A6D-B53F-6ECEB245C134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3B9DEB1-5DCF-473D-81EB-80E62E55788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928608C-7875-4814-8550-19B1A9DEE19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FA06A82-19BF-4114-801B-AE71BFFD8F8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EFD136C8-3DE3-458A-AD0E-B26A4A797DB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85043FF1-847D-49D9-9DF0-2875E79C3B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5F86994-0596-4CC5-B4ED-B4224AE6BED7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C80C266-6C08-4B38-845D-5AA53A082A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4F9D6A7-4291-4B24-BAC2-C4F085414EC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1AD0E9D-D238-4D02-822B-5BA65AA79D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F90B24A6-D8AC-416C-9439-12931B2093E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194BC81-B1F2-4A8B-A68C-5F1FCDEFDA9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0E6D88C0-9E08-4873-9432-6763815743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A4F063F-19E3-4436-BB7C-62E458CA9A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745D4737-9AAA-4715-B8E5-D53B334A2099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EB4E773-2D9A-424C-A912-88BD3053FE9A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1BFDF65-8A8F-4FFA-92E3-8C20BF4D151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D7E168A-735C-4161-83F4-7B3CC475820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1809AE7-E16E-4C7C-9599-22526A2A2C4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6F4BC30-58A5-425A-979B-FB0640339C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FA178739-8CCF-4AD2-BD32-6096A934DD7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FC2D34F-EFEC-48B4-8D09-585AC6B24AB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B2F56F6-2B15-4756-A1FB-33D7DBCA436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4897544-2B14-424C-BE54-AD4B6B4C49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AC2D816-1BCD-437E-870C-CB2EB3AC3D7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09FE296-E0E9-47A5-8766-52DB032C7A4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9D79AE7F-AD17-4955-B53D-E3538BBDDEF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6A4E243C-7365-41B3-8F2F-D18782EB1B5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6071DF0-5FEE-46CF-9FD7-0E7FD9BD4C6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9E9160BE-071C-4323-8FCC-CC129F26AAC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EF88B37-4566-422F-ADDA-8CC8A4E90F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84FE842-96A9-4473-8D08-6789EC860D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8D8713B-C54D-47FE-85B4-FC8CBB2C86F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A679704-164D-4FB6-ABC6-85746C988A3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4936FD2-0D4E-4476-B604-A663872CEE9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148F9F4-FF7D-45ED-9699-43361B9F166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4D974487-250A-40D7-9433-3EC90CB1CC4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7BB8967-D0FC-4F6A-8EA7-E3997B131E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333AFD0-72ED-4FF7-BA8A-9075905E926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EB0626B-56F9-454E-9F8F-68997100BA1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553A00E-D91D-4D98-846F-13CD3F2838A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51EFF04-6B40-4F32-9444-6339C926460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13AAA23-B89B-48FF-9C56-34A321C894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8D79EC9-B82B-41B3-B4FD-F0112A7F34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5B51159-E343-4693-8356-E492C3B787D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CC1497A-D3B2-47F2-B8E0-038DFA3D10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54AEB8C-3D92-40DE-950A-D62F1786C4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272B431-46AD-42AF-9E0E-6A392188B6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42F4631-6462-4CF6-942A-EF1510E6F0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AC0151D7-1188-4DDA-AE60-654180AFD86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A2B7B1A-1DED-4408-85AD-D9B5172121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15565CE-B254-450E-A714-3B4A9CBA602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642B1068-F91C-4D0C-9E56-E7E9F81851B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F464348-BECB-49BE-B12F-7531157C3B6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980B8DA3-D8BC-4129-9004-C10666B1D3F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3B59291-4312-4BE0-96CC-45EBED8944A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F2AB423-41E7-47FF-99A4-A4CF080CA88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956F86F-74F4-4D49-BEFC-62F86C8E12B1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BA8D8DB-1100-4607-9A7A-D360B86E1AE2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B6E42CD-1734-48F8-B427-B728678A6B4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28CBB28-5A81-41B1-9A7B-9DD25C10E95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0AA9A63-6403-46B8-B1C3-2E49C44E7F5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8078E7B0-7DF6-4D24-84C1-775FE036B19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7EB8FFCA-95D0-4340-A660-6A1F6980329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E4FF70F-4678-41EA-BB80-4ABE1950F20E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B7EEFEA-D3EE-435B-88A3-41C9A5980F2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8EE7FED-F3F5-404D-A4E9-65593220076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ABB72EC6-09BD-4629-BE41-E3ACA048998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E1D1080-E249-48F4-B990-422349AEB36E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C062E17-3C23-418C-AB63-7A2318B9E02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AF8D8C4-FA96-4D5F-A690-3335CB49AFE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07C9814-7A18-4BCB-9D0F-D59A1A76BE0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FCBD4E8-6B32-48E5-9132-472B275A59D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BE5FB13-9C4C-4AAF-B228-2F236F09168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452ACC4-3F16-4828-9980-0565244BAF7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F0197641-BC44-4905-B5F9-347BDCEE4B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F571233-BA5C-4FCC-998B-AEBCF2C06A9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ABD7D23D-6AD7-446E-8083-971735A0419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1FB3C4C-2754-4B07-8874-2F721AECA41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A75F42B-B180-484E-8DBA-6BBA5E0978E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340E181-61BD-4046-9259-09544F12969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FE6DB621-5FF9-45A5-B996-9E2078CF1D99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65B8881-5BAB-40CA-8EAF-4A25E4E163B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ACCFD5C-2970-4A2D-B46A-9A6C07BD7E7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71AFE09-4754-4BF5-8C92-C189468ED97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12181EF-FBE8-42A0-B7BA-FDE00F4728E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CA83DE9-D68F-4EB9-9A03-C535443C8A8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E50E481-0908-4088-9F0B-A5AE25D0D4D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2A3B61B-7C87-41A0-94FE-4B2314B94D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D4CA4257-73EA-4D1B-A361-3049F817E93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A11372A-8B99-4F01-95D1-FB02CDD5213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5AB9EFF-A44A-44AD-BBD6-4A95990916B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8801E293-0779-4CF3-BC07-CB891A150F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57293FB-40B4-44F3-8E48-FF8487C33F5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A849B7AA-473D-4541-80A3-2A436856610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A8067C1-37DA-4BB2-A63F-F8F31342B8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6E4B1B0-F431-445D-8075-7BF06897E1B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D5E08A4-F1C6-4388-9A1E-0FB94769A50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56D9E25-5501-4ED9-9444-E1841F766ED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FEA4BB03-23F1-4ABC-8738-E63D59338AD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E13121A-1344-4585-8EEA-B1ABEB348B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5F88EC0-1833-44F7-8A41-7DE6F456682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2F014B5-09B1-40F0-B6E2-C3BE2B4C30E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E085B4C-3A7F-4BC9-9392-46418E8AA40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2554226-7796-4DC4-8328-1B5FB009044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B1F5D0A-0121-422E-9E03-79B85A390C4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590A098-CE89-4DBC-A1DF-6EC42B27560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6B66C9F-B285-4034-94A3-996EFD84DC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F6A339B-FFC1-473B-BB99-22931CEF99A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0A758F0-BD5D-4283-A737-4D998FAD87D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F7F9BFE-410B-451F-A91D-08455167E52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1B3841D8-E6E6-4CE6-85F7-7697BD1FFA1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D8564DB-B47E-4862-BB78-3EE25E057B0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4C6F914-B270-472F-8004-C776DF98435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3B1042D-BB54-4C25-8C8E-B5D900348C1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3C23737-278F-424C-8FA1-EDBDB5D31F6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6B6E03D-7B03-4342-956C-0E073A96323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76AEEFD7-E191-4E09-8288-4E8E610ED97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6A186F2-8089-417D-8BC0-2C05D2DC631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14B5A6F5-1553-48FA-92D5-8C060B2883F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91D4263-A542-460B-930D-6989203DBEF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612898B-0F0C-4575-85C4-B8D668B3A18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75B9BC7-7D2F-4283-9A43-672FB2E29B8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6AA37C0-2A8B-4D33-A0F4-1E222326A50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C5FBFCD-8179-4F25-9D77-C04245343B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81D495C7-5228-4A6C-AE2A-636EBB06ECF0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77CDD05E-22A6-4396-886E-C06ADA77B80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3378682-81B8-46CD-9645-36314C4FCAB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746BF47-AAAF-4941-BC72-3D34D63E9E2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31FA22E-B716-4018-BED4-99BF2BCCD75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F1B7F5EA-42C3-44C2-A53F-83F55B5E5F4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E35F41B3-CBD5-4EB1-B373-EF5C5ED5325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0328CCB6-D8F3-4C68-B0D0-D52EFDF4760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27E95C6-6973-4AFE-844D-88355F8FD2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742B525-9597-4B60-AF9A-3BC637667091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B75B37BB-B5D7-40B5-9F89-1B09E3F6884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0498FC32-DE7E-4897-865D-62651182587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C5AD615-2028-4DF1-BD27-490B6684C06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BB79157-3655-4254-AD1F-0B0047A8435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E7E56F7-E371-4284-B36F-27EA162F38A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0277BB9-FF4D-4799-870A-59A9AE60CB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94FE4FF-59A7-4B0F-9A0C-B062553877D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AD35773-D8B7-4793-84BB-F52D9B3EEE3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A376C7A-6D51-4751-8620-B3F4C722BBB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B5E12E3-7A65-49BB-A4DA-37A5F6AD4F9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198C7EE-BDBE-4D19-B6C7-5E655D7DC8D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DB9AEAE-410B-443A-AB3A-FF7E6DA522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D18B1A3-2BBC-43FB-8635-A598631FE099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3DDEEE8A-4E37-4B11-A6E4-F4209C2F375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F0E77265-A980-4705-9265-31F6F2D32CB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65859F48-F195-4707-A332-4A7817CE8FD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0F6061A-C7D5-4D0A-A212-1E45FBFEB9D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C9F2AAF-C490-4570-B516-8AE79BBA167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7FCD051-9AA1-4CC1-A0E9-A9215319DDA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1C155A51-774E-42C0-897C-D0300980339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8BFCE76-A1D8-4C34-BC74-D73299CBCB8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A71F9E1-0F7E-437B-8629-3542D6F90F4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0FFA6CC5-E6A4-4B2D-9ED3-468928A6F76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A8025BF-974C-41CB-A005-888E93929A6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F2F527E-8ED7-40DE-83BD-B89ECF0CAD4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ADA39C5-A083-4BB3-AA76-17EA8301EA8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46EB436-9CF7-49C0-9809-3A1DCC32E13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5A0338D2-C5D1-47E3-8A66-2F519BFFAB8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6BF31D0C-9BA6-45D5-A38D-B2B3F90C331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ABE9F4A-0BBD-4A84-95E4-F32BBED747F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65742A6-C2AB-465B-B3E7-7D713E19B9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91117570-6569-4C58-A597-A930E9C7FC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FFC34F7-539A-4D0C-97D0-41DC0169492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F578FD83-A8F8-403A-B925-3ABC8ADF28F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9AF485E-7C84-4F33-AFA2-FEF6CED6853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9DE6398E-736E-43EE-973F-EECA624D6CD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76E1A80-EF9C-4F78-951C-09BE34194A44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24BD4DA-1FE0-4B9E-A9C1-58DEB8F8802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BB78FA8-4F98-4AA2-8B09-C610E1214D5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0AF265E-EBF4-48AA-B1C8-658872F2B65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A232EF3-1E81-4041-8EC0-5A4835ABAE3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BA2B8432-FAE6-4D52-A9A7-61A07D65ACB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39F86B8C-5EB6-461B-9B0B-03DA40F3F7C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7CA5A27-58C8-4647-B67D-2F8FE9F6EFD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AEA3FEF-346F-43D4-8D7D-0588014AF88C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DF9685E-B210-4D2D-BB25-F4AFD6BC1F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BB74718-4D3D-473E-8D51-874D120F6A0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039D0303-FD7D-418B-A33F-7CD0D547C3B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840DA31-CFBA-4B17-821B-9E7BDAD1AF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D60E229-27FD-43C4-B20F-1F585871F5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D5D32D1-691D-4733-934B-8E159E08441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757C99E-5362-4B8B-8762-01F80FCBC3F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3AA88026-8A03-4E13-9EAA-C0FC14C84CA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1F52582-78DE-4DC0-870C-2C6136F456BF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51B96FC-1437-495E-9E73-91BA6B92286B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C959C10-9AB5-4FB7-93C5-21E9D15DA3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D78CE2F-458C-4107-B75C-A7811584886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4C5355F-2E8F-4BED-9C00-D80CF52D0E7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68878631-8374-4A91-B1D1-910C01D2FA6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0673833-DEF5-4C7C-BB2D-1071F24706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A579B91-79C6-4C0E-8351-CAE090F0CBA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9ACB9F3-9CD6-4264-B137-AED69058B3D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C5944DB-365B-4E6B-B8AD-29D273CFBAD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BD8BC961-FDBA-4609-98AB-7D248509009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327B3FFC-CB3B-457D-861B-DF2A404D51C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E513083-B672-4A25-A4E5-81A3373BAC0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FB0930C-1883-4735-95D2-14733DEEFA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045F042-510B-41FE-B485-926F81DC4B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B720756-D9C5-4456-9EBD-5A2F697B130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6A8F29D-60B6-4C9A-A9D1-557E4AB85FF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08D8854-1824-4540-98A5-0A3AEDE441F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53A5C0C-CEFC-4E4E-B3D4-70E7C90F84F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0623ADB0-5573-4BB8-A109-1DBCC5F214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B4A1805D-C8E1-4644-930A-318C4512DF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49EDE008-8E83-4889-9809-D679F15EF58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458718B-A1F9-410A-B833-05E89DD0825A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6D862D6-0DE1-4155-A373-56B4F1A1510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0E6E353C-EF7C-44D9-85A6-74027DBEF67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4131414-3AD5-4B98-866D-493330637E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0E984617-1D49-42C7-9CAA-3539ACE8040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00EFD76-5164-442F-9CD6-284080D3FE2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1EA2321-2ED8-4F46-8B3C-C8B93E9CFE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72B010A-18D8-4057-BC59-07B63AC777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A0508FB-DCEA-4D17-AAFD-480EB15BAD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F3A7F4F0-7AA4-474C-8A66-5263FC6F9AC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2BD4BA1C-E083-41EA-ACAC-87E76A4FFC6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E507A71-9C7E-4723-9869-CDF5E09AB5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66446BE5-CFB3-4DDA-8B22-61126306728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A210F1C-626C-4B3A-89E9-1E4F0808FB5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4D8E809-EF89-4E16-8C94-0C52BF8CB1E3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BA61DF8-371C-4D85-A804-24BE96713F0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4A7475B-CCA4-41D2-BE53-25BABF34E129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067492B-62C3-4082-AF82-9C2C055198E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E813F845-83A8-4235-8AA9-ECF7B36E814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D3FB05C-36AD-4CBD-AC13-2A626B5A89A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5966643-2405-4435-A931-B7618D0D02F2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AE43D986-387E-4FE0-9B1C-4F4D47B9132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C77FFD9-91F1-41AE-AD43-702A42270D82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4796B93-93F6-4D54-8850-4C1609F0F93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F191090-2720-42EA-B962-7EEB4170AB7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F5421A2-F590-4FE0-9970-69D998929A3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70074EF7-BFCB-4729-A180-B3D69A51D50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4984841-ACC1-4A57-A7A4-89B18DC80C4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58B753E-5DB8-428E-9B2D-71C78614D9B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555F14A-E1BF-4478-9920-33DF3B88647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044A8BA-BF44-4C76-BF00-20824C56A87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74E65DFE-1621-421F-A313-7BEBED6BDCE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E4F9B46-A82C-4595-9A1B-D2495DDB019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5423294-79BD-45AC-A173-4B432213F03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FEEF10E-C9A5-4DCA-B802-9C488CB88A1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693EBD7-8D8F-41EE-91E3-A1E9203B15A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F1688F3-168A-4B2A-B103-14609E3660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234CD5AB-2A02-410A-BF74-27DDC54E72A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0E3CA5AF-1CA9-4231-991E-7AE41BA07BF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F57B89E-1FFA-40F6-AA38-BEA63AA392C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72A1970-BFAE-48F5-8205-FF0BB23B43A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3EDBBCEA-5301-4E9F-B576-68B2ABBF2BF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A1EAA317-CD4A-4EAE-A065-A8B1A48F4AAD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A829B26-371C-4843-8D7C-2DE9F2C8475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996E012-8276-45DB-B9DB-49EFD33A543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3E753EB-084C-4C45-B5BC-81EEB474B3C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A9AB8529-75FA-47AE-8A8E-1DA926E00EC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45CCEDCB-0D82-4F8C-B80F-004DE9E0E60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A304D2E7-C3F0-4A91-B728-178DAB45BC3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54D92F4-9633-4A97-AE42-92E94615DCD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0D1A28C7-1674-404B-A1F5-9B77D4099E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A4C3FD6A-8742-408F-95C0-F2E8669AD18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1B1E8A2D-CD77-4EDA-BCD7-06768D47DCC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676166DD-59AE-4DD8-9F44-703C147D9C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1A050184-BA46-487E-965F-58F9BAB4330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F1323CA-928A-49A3-8DED-89FA6D8E9B3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C540D384-7240-43A6-9EDB-30BBD3F449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9DED0BEC-E571-4D2E-80B9-4F797B11B53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066338D-91FA-4F67-8AE7-5C7D9C0A2C1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35C8C8A-FE4F-402E-A134-5210622C6CD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C1F052A-3BAB-4AE4-9BE1-7016D079EB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DA20CF2-D355-4187-AFA0-5232D5959F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A514543-EA6E-46A0-9678-D989032367E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794576A-4F1B-408D-8D84-1E09B3F0661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443E586F-3CBA-4692-8412-912BAAC97C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E2E1FA4-DE80-40F3-AE13-F66C7798719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6B710B7-CAE8-497C-9C54-560A3303745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6AABD7C-A5AE-4D4F-95DD-EE9A3429276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7371347-A756-4EBA-B967-7EFD9981AFE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88A2E3C-2215-4FCC-819C-722193B631F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FED17C9-D68B-48E0-A8E5-611E106C3B9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5C86EB3-8090-4A6A-9E41-A780010137E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5E19337-E9D1-40CD-AB18-DCF4AED205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8135270-1CE0-4480-9212-5FAB2C2B7CD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5DBA39B-6C01-4905-85E2-5AA5A50FBCB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0EFEA45-08B7-406E-9CCF-AFFF23646FE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0E1D226A-428C-4959-A547-A21742EE3C6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E1E3A27-71C6-405A-B4EF-CA5E9C52519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B2B254B0-6B72-43EA-8084-1FD6DB29149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5F5AB97-E185-4341-9E9E-B11447A97D2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5166451D-90F4-4717-9AEF-81C6C7C87E0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12C1C03-61A4-40D5-B88C-9712546CF4A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D810763-28E6-4D64-8F66-183AA1F541A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304E759-D593-492B-AF8C-5F6C5D19CAD5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F39CF82D-A6A8-4685-B85A-1E4B65793A4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EFB5F43-1D1F-414A-A504-88AA2D556E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DE445086-830C-4E1C-B9F3-BD92B244A2C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6E369FC-723A-4ACD-AA00-1854848BB3E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8EDFBC97-F1B0-4DE7-8086-7EAF10D1FE9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F2B70C02-211D-41AE-A4B0-31AEF669949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5315A40D-526D-4883-A69C-6B07F85B573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13F35EA8-6935-4AE7-9D4E-39C24ACD1C7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DAD3446-5981-4781-86A3-B38F68589AC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BE5A782E-4400-460D-844D-826F3DF417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0660948B-1DE4-4DA2-BB0D-5E30D786D7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239DF07-259D-4BFA-9BFD-E1002CFBC37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A5152F02-77F6-4802-9041-E5924111A42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E86803E-CFE0-4FB1-8FA4-610427C96C8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077EF5A-8AF7-42ED-81E2-E5246BF6F29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1B6FF97-0C4E-4DB6-9574-5679A78934A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16A974A-AFF9-4863-84C3-B6CF250D5C3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5DFF35BE-6155-4693-95CD-1F7B5BCDB6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1B36BB4-AF30-4465-9502-0A0BF286CC0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B44DD25-1301-457D-BA42-F8C917E25D1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02E0077-2CD1-4307-8AE1-42B1D025317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24FE41C-F206-4BF1-BDFB-7C35A7D0A1C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4F33C4C-0492-4FCF-9A0A-4089D499C80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61A642D-E446-4287-974D-4BB39D1FC39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1BC00F7-134A-4374-84BF-9F0E2BFC0FA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4E9391D-4333-4F3B-A829-9752230E85D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DB1FABA7-2D19-45F9-B4F6-F2E84D4AA65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8F50F74-4839-4407-A6FE-9BCECFC8A14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01D94072-E73A-45E7-97C8-532CD6D7FFE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6E8C508-9576-4AF3-AB11-601E479FE2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7F3E552-C6A3-4CD8-B98E-71C0670838B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24F2945-10C6-4D3A-91EC-1113B14960B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460095EC-8816-4FA4-9041-3523FC34BF2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91D6383-2239-46F0-9642-8D632A9ACD6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4AD9D9D8-08DA-43A8-BAF8-DED6FF2190D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85EC3240-5221-4BE5-9609-EB47CA878E6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3F7E1F38-A18A-4B25-BC72-7B61CB4162A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3DE8BB3-41E4-4B12-AE91-E7EA20C91E0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B57AB51D-8E3A-46E6-B623-EC40DEAD1EB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8D0DB7E-8569-4A3F-AD6A-EE26B68D9CF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F70EA62-C3FB-4E3D-A11F-D5E8B7C566C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2EA05034-683F-45D6-A4D2-35CC8A1EC0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86A6ADD-8DD7-4080-92B9-1BF87958CA4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5AAAF77C-8B18-419B-8F0F-416A420BDAE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1E3604F-A9EA-4C52-8D5B-11C8A11F8969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0157685-3AF5-4023-8A0A-ED4B75F95C6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6F4407D-DA2F-4BA2-B89E-F42C0722570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E8FA538E-F210-45C9-9BC5-25FCBA9CCFD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8B3E862-7DB6-41E6-B952-611496F2B0F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864608C-3429-4EAB-9822-931B1EABA41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6700FB0-F573-42C3-A4A6-97CC0888025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76E2121-FB57-4D10-9203-8978975D462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166663A-4F3C-4A86-A428-41ECBC5B7B8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37540DF-0D06-40CE-9C3B-899CEBA359C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700CDD1A-18C4-4C03-B7DE-AA6618D5606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35638D4-5D76-4F67-A76C-E0630F810D5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F835BB0-DA9E-4033-B32E-CEACC0FFBE1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E1D3EFD3-6C48-4875-B427-2D7969E9B9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7AD02B2E-C097-42B4-A7B7-8F0B7C395E7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05C65C80-D746-4779-A939-B9494840A76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4BFA2EF-A203-4407-BFE0-E51D271198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6B4C3ECE-4026-4912-BFA2-10343ECA15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F1B78A1-C821-470B-BF04-203D063DD59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ED3E6A7-D117-4767-A8B6-1404D395CE7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FCF3C0A-4631-422D-A09A-DF587A8BBB1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DD5A9EF-0574-4836-903B-2E731669305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2FBAE1E2-E04C-4A66-93A2-B298E24BC35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47D18BC8-2E7F-4F6E-AAA8-F90A427559D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C79ECCB-5608-4065-8F25-399BC01CF89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CF0197B-CEE2-4B33-B38A-CDDC101F4ED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3C74C29E-46F6-4BB6-BF19-3C951A4266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8EA7F37C-D6D6-440F-9DCB-71858D6C94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1DF7230-C319-4E76-8E1D-91E2A17F474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4BDB7FF-F634-48C2-AE1C-B685B8E19A4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734CCA9-2561-4D06-9427-3D231D5F58E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FF52F3D7-BB9B-47BA-8D5F-16EB0EDCFBA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55DE563-C613-4634-A052-25DABAFC822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E33B1699-F5E3-4EFA-9269-F6D3C01D267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77B9607-FAE8-44C6-96A0-A20751D18CC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F910B38-DAF0-4D79-B519-96F0FD57CF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298F6BC-06FE-4D2F-A41C-738552D3E6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95C22B2-375F-4BBE-801F-89272872EC2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B0A2568-7503-422F-A362-0F9641187B9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AFB89000-0062-4688-8A5D-9C336AA4089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7DE4CE91-91FB-41D0-B8C5-C830A60B14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AD8CB71-D60F-4A09-8069-77954FD4A6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6301566-3205-4D7A-A802-BEF764E91BC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D802A6E8-ED78-41BA-A11E-EDF96807C2E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E46D1B2-C1E2-428D-A6B1-187EF5A3A7CD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CE2AD7A-3049-4107-8B02-020546D638D8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9ACAE51E-BCCB-42BC-B42F-68FB966B2CC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672CF6E-EEE1-43EB-ADD6-5B8D9477E3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73CC466-D4FC-46C3-8879-26854195E96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D9402866-42F3-4BDF-9E19-12264B5F697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212B497C-DC1A-4312-8BE6-E84A762FAEA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72065DF-7EE6-4DB3-8D96-1C70A524E9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AA79179-D0C6-42BD-AE64-695232AAB2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4AC8C72-64DB-4B89-B066-4E14A055BBFF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C736202-0C65-4E7D-95EB-7CF9EB4A98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049DD5AF-5AF0-4F6C-8E42-523675594DC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0A69905-A676-4D5C-B054-C6BC3610BD4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B6DB86B-A50C-4AA8-853C-0EDABC97701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5D04D78-E1C4-48FC-A418-934B0629CDF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B7A4A9B-1484-4235-A321-F5CE1B1A1BFE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F801AD7-54C5-42DD-968B-72EA19BF9A9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363AAA2-989C-477C-90C0-95BE8AAEDE2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C163239-6303-4385-9408-40C0D9AC104E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91988FF-9C0F-405E-9126-02C0CACFA4B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E2B0ACB-3019-4925-88F4-367A8FC2084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D950A30-366C-4031-A13B-DD9A546C987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FB668D2-32D5-4396-B953-E41C4CB30714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0AAA50E-D6E2-4ECE-A62D-E427CDE200F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8A128AE-7E06-4FA1-B0FD-CF558C7182E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5FF3931-4E12-4373-8A85-F939E02F2B5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04F5D81-BC8A-499F-ADD0-5388DCB48EF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E397AF9F-A138-4777-9251-D33C7F96871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EBDB5B1-C701-42BC-AC87-43E29B8A346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AD37C32-3462-42F5-9287-7C0CC47A7A5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09261ED-F2B9-460F-88DA-F83D1AFC1E0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F2C014E-FB33-422D-B415-4A1F6EF1DF7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81F86A0-32A8-4F21-A0D9-192ADD702C5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80DB08F-CEAD-45AD-906D-47B20883C11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887629E-DD64-4804-9C03-15E83A8B4F5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04DA708-E75A-4F7F-9B72-3459F78CA2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97E56B9D-E56F-4153-92AB-49C77EBFF1F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0B569C13-1DEF-4E8F-8937-4BE69A94D91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22D48029-447A-4A12-A38C-FFB237BBD55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B3D114C-E98D-49CB-B569-5B588671BCB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ED7C6B70-5650-4453-A5B2-32F23189998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17EE221-81E9-4C77-BDD5-FCF683D5754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5B72763-8775-42C6-90EF-E86D642FBFE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5FA19FC-1827-479C-BFDB-1C655563DCC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C6A4612-DFEC-441D-B025-48768420AD2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226166D-4DDC-461A-8FA6-EA918993B90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9B8E449-0831-4F2B-8099-5A841023443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8A87DC7-479A-4AA8-AEEB-5C3EDF8F7AF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E9ED25B-5B04-49E8-BF1F-0621F6C73F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A290365-DFE3-4C51-BC6C-95FD681A398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B383879-1F95-4EE7-9BD2-89E44749C25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0CB1F738-0C8E-4B77-B763-FB3F02C7AD5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6697D68-3433-44B0-9DD4-91E1844632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82C8074-8A7E-496D-8090-6162036119A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D53EE46-AEB8-4A76-9115-2FE1044FA9D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ED88E25-31E0-4973-ABDC-266472EBAB0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360FA4AB-24F2-44B4-A28A-92275BCA31D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DC5800F-437B-4E7C-8DE0-B47A6D4C1FD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9513C6E-6FB3-4332-A67E-C6077FDA5E8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7AC2C92-246F-412B-A9F9-3EE7E8FE71B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4118AD8-56B9-4DEC-936B-9445CD2008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5C6BE0E-A897-4241-B9E4-E4B62DF08CF8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24D6D89-8EB0-425D-8143-7DA462FF4A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06DF9D8-FFC9-4C33-9C1A-2C89D3BAAA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257DDA81-A1B9-40E5-B419-62D3F451CF7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E681F82-EC07-471C-949F-3D9D5D91741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1EFBA66F-A796-4E29-8153-031819713A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6144D4B-BBD0-40E8-B504-6E0A8EC1A4A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7F0AF767-9A7C-444A-8666-AC1AA47C254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8A1BF26-098D-4A9E-A8B2-F6D76D9E3DF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EEEF4C5-FB06-4688-9DB5-B4DF54EB48A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4F135F0-E22B-4867-9370-6DB8A89F548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7C6247C-100F-4BFD-AB71-4CEAC6BF7241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CE572B2-DF02-498E-AE9F-6DCC420DB46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9FAF02F8-6079-40B5-8229-72124F80CF9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D48218E-FD72-44FA-B8F3-7080C3AC3D2E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35D5356-E5E4-4F58-8181-5A0AD0ABD70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03E85E3B-63B8-447F-9BCB-7CD09A16D46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EBDB7BF-3C96-4350-81CF-05A88144ECA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AEEB906-81F9-438D-A419-C07F4096D7B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43EEF5D-233E-4C3B-8200-15B6EA98613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B1368A4A-2C1A-43B1-B83E-766AF7E75FE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F302E1B3-8426-454F-8DD5-F0C4D84B973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91782A5-CAF1-4348-A1A2-4F16C8DC10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AAF2A79-2707-450F-AFAD-B5F3220C35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F13D05A-B562-46D2-BC46-19147FB832B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050F5EE-DCC6-4248-9E63-5777AE0EF05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2B0C094-F7F8-477A-BB0D-D7C27278F0E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6F28698-E439-407B-BFCA-5E85A2A0DDC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1F8797D-6B9A-4E50-87CB-CCC7062D3A2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762F2B2-EE2B-465F-A5F7-FC1801B633B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A202FBE8-1A97-4D50-8D7F-BDD6550B4F7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542E3B2-7816-4B61-B57C-2795183F7C9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C68EC34-3E2A-4B24-B5F9-8A1102E3AFD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CDC77027-6EBC-4106-B451-FC1646C4F4F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9277BFD-590B-4569-AAE2-7B9E6AB8BEC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91431A6A-206E-42FA-8CE7-B950AD99D88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1DB0FC4-BE82-4167-922A-3064A05F96A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6F914775-5D84-4F5F-820A-7F3E7C429B2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672EAF0A-6316-4F1E-8A36-6EBF85AD678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E3DA829-B898-4680-A073-3A417DB7F0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A9EE9C9-654F-41AF-88E7-10774D31CD8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0BDF3A5-D7A1-4DCF-9C7B-4981967FBCE7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E30725D-4AA5-4FE6-89A0-9B41D53F466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05BDDA3-09F5-4987-87E2-DC6E3F320B7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883DF4A-3CA9-45BD-A20A-069871E6754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AC07DB3-AE01-4716-8E26-FCD4A1BA8E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F9F1705-2BC6-4A89-98F8-49117BC7FFF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0F37A4D9-09A1-4361-8ECC-1E35EC82EE2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3C18BF4-7AE6-4F0E-9E87-84DF0005299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6338DA4-E48D-47BC-8088-4837107F958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C6457AF-FE12-42DA-8CAE-2E0BB187336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41C369B4-B237-4F1E-A0CF-AB828ACC9C0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04F9951-5E6D-4F96-9073-3DFA675246F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1624A69-E9EF-482E-A386-AA9799E6F01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B52B0AB-01AC-481A-8F80-ED92804DB763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B2B8AD7D-10FC-4349-A696-930C64695CE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9B24604-1779-4063-B158-FFF87552521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1330A8F-7CEC-4520-9517-17FB99C4589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7FFC7D6-14F8-4378-A425-C084C2E7DC8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F34268F7-B770-4812-A0D3-712B79E6593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D374B86B-8C9D-4009-9169-E1AF8AB8649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3F219F11-D185-48BE-8762-94555F586B3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4E7E386F-35D0-4AA1-B6FF-3C49E0CC914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3DA5824-AC26-445E-9588-9FA5C404D1C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EBD8D3B-E17E-4F7E-8D38-40260484AB6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A5B8D09-03F2-493A-B1D6-5C91528E44F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8901DF8-AFF2-4E8D-A266-BA103D95910E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95D2DEF-9070-4C9B-BBD4-31999AD4932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3F81A7EF-E184-472F-8C2F-A3D399FED4B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534131B-44E5-417A-B280-1F118D272B5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8651C9F-1010-4D43-88C3-06922959B18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CF5E70C3-E361-4293-BD51-BCC304419B3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B1C58A9-16A6-401A-A019-C6356998316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432B307A-C9E4-4DF7-ACF9-18778B9AE15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5A494AF-83B0-4CA9-BA4C-5448BD25B69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C2804E1F-94E6-41A5-A684-30B52728FBC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FC4A690-4B5C-4025-AE5E-A2C72A66AEC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83E2B64-0ED3-44FE-8CBA-65790AEC71B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1E7F3D22-4987-41C9-BB7F-CD241C9053C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8126023-F817-46C5-88EB-9E0FF3F628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4653F7B-E0AB-498F-95BB-ED2EDCD35CC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6A2A2E7-7656-455A-8E49-16B50BA2645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86CCFF2-34BD-4C16-9363-4D8EA114D09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3AB2DB6-35C3-4F4A-B0B4-4720AB8DD3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C9B1AFCF-328A-4463-A118-96D5CCC26272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F403818-EFA2-4CAD-B2DA-95B83044046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48F2E87-6602-43FA-A0AB-ED04CEC7F6C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B16B45E-C117-4345-87C1-4CE897821CC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7511F6F-47AB-4B9C-9A31-A8F49D62270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CA81010-2507-4986-93C0-FAFD03B8C0D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2C623A6-1292-4AF9-8552-D03BE75840D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2124C33-EB66-4443-86C1-72F7610F671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1395531-B4A6-459D-B03B-713195E26D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879F4280-8233-4C5A-B338-9313D079FD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14F09D72-E3DC-49C8-BECA-081EA21D3CD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D8220243-A26F-41CE-A788-334A67EA86A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5D6730A-04A5-4863-93A5-84DAB66FB4C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F8D745F-6023-4171-8C11-65577B5A1C4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FCB68BE3-62DA-45C1-8A03-C84BE319744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9D68175-B950-483A-986A-B83A4755CF9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0563446-C9CD-4D42-931B-1B63C81E33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2003B39-4CA3-4A5E-8C1D-61EB2B488B7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F0B52B27-1CFF-47A2-AA1B-C68E4715429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83D00753-39F2-4139-9D4C-C3AEFBB8AD6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93700E76-F42A-4B8C-A72F-82810EAFE685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C300192-4B7C-4933-B15E-F33749D17FE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1047491-52E4-4306-84A6-E0E454C1E5C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05873DC-E99D-4688-A927-92713527BE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0EB1D073-B23F-4A0E-9F16-872418186D8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440F650F-EF6F-45BF-9597-B0BD58E39D7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D9CB4060-27D6-4EAB-B27F-6C720CB057E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446240E-6D84-4F31-8CAC-0A95DD7E44C4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9957B2D-1D2C-407A-AE17-85202B26777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0192D88-5A45-4E6B-B5E2-7045725819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C69E77B-D953-404D-8485-44902B8271C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65AC74B-55FF-4841-BF34-881233C286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5665000-A2DF-447D-9253-CDD1E9EBB8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C3137EE-07B7-4844-AD01-7F919B1D62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3C389C40-3DD4-4C4E-B55E-54127D3A05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507DE569-C5B0-48F2-9D6E-B7964FF3624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DA9ADB0-72E1-4122-A2C2-350DA252B5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57A117A9-2EFF-4AE2-BABD-9FE202C61B8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E5619D4-CA77-463A-BC2E-4E6A9C5B4B3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A995DDB-FC3E-44E0-943B-9AE1C672B57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CD4AFAF-61B1-4C81-A9CA-8294EE5335E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2DFAC46-A88A-4962-A7DC-8F911B52889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F6D46C1D-3317-40E9-BF28-C1316607B74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0657423-6643-45A2-80B6-45C89F2CABB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AE830ED-B311-48ED-8C1A-4B51BEA4719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89F72D8-3FAD-4214-83DD-29EEAE4B6B5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BEC247EF-0EFF-441C-BB23-086D00BBD274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83607D5-6B6F-4D17-BAB2-D22779779D3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C6B50F9-A27F-403B-8313-FB34202A1D4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784097B5-8E3A-432C-B303-1150A1BA229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6C4EFF7-84ED-4B02-AE13-BCB4F259E6E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553DA7D-F0F3-40F4-8FDF-8EA50232682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3F9F767-C45C-4E5F-BDCF-C9A4B39A62B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206BEC1-10E5-4B63-9513-FA6BE91B09A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F86DE324-356C-4E28-A42A-261B615CBBC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71766B6-D52B-4CDC-9495-FAF72F9A273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2FAA201-C613-470C-9228-2DA95815B87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2484402-5CE1-4EE3-8876-EDF288B9157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6353D9D-8A46-4DE3-B64F-59FFD6A0B5B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DF9B9E9-71BA-474D-AA96-7D35EC2DF6D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F944EA5-C4F4-44F2-9771-210A56A3E5B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C771AB5-F583-4C17-BC2C-8E5BD95F9D1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6BCE87C4-3418-4CEE-9829-AC41BB1EF91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A3C3967-CAF4-4812-B804-7CAD14E661F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A0D4DEC-A1BB-4D1B-9DBF-2B2CF767985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E05E499-C3B5-4C12-BE5D-05A9E4D989A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A6ECDC16-A8C2-4D7F-BEE7-6797B607F06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B1E9B73-8238-42BD-92E8-12FB16B5A651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D11E40B-4B1A-4648-B9EB-29F059FD658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CFB072B-1FFB-4A65-82E9-402B65B3C11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334883D-141D-4672-8824-3A97898AC653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C4C7D6F-36F1-4D77-9DA4-0ADF04BDBEC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EE2C7BD-63DF-4280-90B4-14043E1F751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DBC25A56-ED8A-4E7F-A979-BC17AC32050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696BD5D9-56CD-4E7A-B2AA-AABE9DC7AE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C3FC5D7-A50C-4DE9-9B24-88A25D6CF23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2F9794D7-1F84-4405-A1A6-8F223D724D1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E29144E-3C8C-4064-85CD-22EE071CE42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D02D9E23-9F28-4485-B647-ADB75254EA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73C12EB-FF56-4192-A6F8-0996F8CC654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192EFC1-52F1-4F77-970E-A989E16E121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A768D09-27B5-4BA4-B3BA-428FC25F2A5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3474AE3-CB2F-4FE0-B8E2-2529B48DA38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919DBDB-EF3F-43EA-B92C-3D59DB3689C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144C65C-3939-4693-95A3-A57D9760DA2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9B09BC0-C262-444B-8ADF-0A5761D24CC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4A334A63-27C7-41CB-9A48-89A8BB617E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58F1159-5F8E-49DA-9F2F-3ED6CF5D9CD7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F726EB81-B0C2-44AE-BB13-FB1C365AD2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16A5FF1-FB08-4744-AC7E-A700ECB6517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C03788D-1299-4DA0-A19E-5FD64DCE427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DBC1A13-0E5D-46AF-A89D-67DF81DA72B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FCA03B1-718C-44E1-8F2C-3E939BBBAD6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EC3F9AA-B5DB-4275-84D4-706354FF904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9DA5D51-F4E5-4C5A-B51B-CA71F74A6FD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10AA088-709F-4140-84D9-45327F56C56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4B41EFF-960B-4C8F-8638-67D7C36E2B2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DD7EA375-F359-4121-BABC-FC078A4AEE9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E835923-0E67-4D1A-917A-863D64AEED9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CAA7628-20F7-4BCA-9B6C-127DE07B2B9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2D60C87-C5BA-421D-9FE1-6E22DCE14C1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8AB8711A-DC31-43F9-9680-ACAEB1C0443A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B59E8A2-2B70-42C8-9E74-308D4877E6B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3CC16395-7FFE-4D75-987E-206F79AC963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895DA02D-68D9-422A-868C-A2A0CEE8CD5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225EA91-BAF2-428F-8A28-03EAA85EF93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D952A3A-2A6B-45DD-B455-BEE414A6D3F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4A8CD09C-990C-42E9-89E2-0203872B999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8D52BD6-3DA1-419C-A590-12939332D804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DB425D0-5E41-4C8B-A824-A717334AB6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5819150-31B4-493C-B6AF-EF521C2C34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6BE3FFC-A30B-465E-9375-BF82779FF422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508CE03-D3D8-461D-8841-5FDC12720BD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4F905B9C-BB4A-4118-A2C5-58DB27D2D74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80476603-6568-4564-AE26-A533E98E47B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78B41AF-E717-465E-BD8C-BF94081AF41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67F0DB8-C1A0-44D7-9079-903B22B990D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4FD732BF-126A-4018-A23A-1CEB47B7143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C03F48D-F736-4568-B52A-105A061F0F3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E4DB519-8212-4F2B-9833-9D73885C06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F2F26A0-80F6-439E-9DCB-2FEDDD3446B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19721BC-83B0-4269-9E7D-FE8AEEB261A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9560638-F607-4297-9695-BE0B439C99C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431A20EA-92F8-4F2E-933B-8CF72AD3BEA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B979845-C761-48E9-A3CD-A992C0330F1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FA48029B-AD6D-4848-A7A9-42FDD6A7A88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D0B8831-0D4A-4BEB-9E79-6CF38F73495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5E49FB6-8423-4DDA-AB93-53BECAC08F2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D55B29F-99BE-4454-A3B3-A298984A2D7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8227F974-6337-487B-822F-6917415BCFE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DC557BC-9A05-45C6-ABFE-4F617FCED68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2119B4D-831D-4006-B9DB-0499B3787C3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6993E23-0DD5-4C3E-BBC1-D9035ECCD7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B10080A-EC86-45D6-B2EF-AF8786D6148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7B26C37-60D4-411E-9620-ABA7E7E47EF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6CA202C-1458-4783-8C92-F3401F27AA3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F43D1BD-CFB3-43F0-BCB4-B4A6412ED4A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2320485-F3A3-4F41-BC09-7267202282E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D31525B-52FF-41D0-BE51-B3F2C75B687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32EE737-EB28-4091-9B7F-81935F06040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AC64F98-7772-4429-A004-F7EAFA11890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348721CF-C0AB-427E-AE94-77526813E93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A4278772-C669-430A-9CDD-2B0A9F00724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99D79328-1DDC-40FE-A5A3-4EB0AE958F3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BA7431A-4817-4AD0-A4FB-429654987B4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7480A91-CB2E-4DBD-8723-DBE181A699D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6548ACCC-15C7-415C-B4E0-470780B18E5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77446D5A-C13C-4D15-AAEB-C4E63732584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11A46554-3924-47B9-8DD5-65F65A80332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0FDCB98-D25B-4D19-9142-D0424714BEF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2FDD67C-D323-42D4-8576-E40D61F0695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074ACEE-26FA-4673-8261-6C845512AA2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6EA2601-F253-48E8-B72F-17039DECB5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35D0C411-B3F9-4BED-89DE-042D4BF313BE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7A1A597-F223-4E63-8536-5E84BAABD8B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F6A10555-EF23-4A37-839E-58772448CA1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9DD12D08-101D-42F4-98F5-9723CDAE420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6236EDD-A256-4B45-AC84-51A2CA053E6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A5B79AA-54C3-4019-BF34-018A1A245B2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564B59B3-5EA0-4E49-A499-4D2BE197084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127DD5F-EBC7-4EA8-8B5D-0F68A71AA17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0E87351D-737E-4E55-987F-705CC36F2CE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CD0A410-FCAF-4CFD-BB34-B2E3395AEFD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D4F14D10-F697-4F41-92D4-4E41738872F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8B54C83-9DA7-4D11-BF1B-5150D2A8F17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B02E1C07-3B00-4942-9A45-BD232086227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CD74E96-BE1D-42A2-AB26-A319756EC4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9369FC7-AFFB-4FC1-9C19-4ABACA5EC5F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ED8083C8-2F0A-485D-961C-EEF2DBFB84A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DF1942D-024D-4793-A6FB-1F480A297C5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0CDBC38-71BE-4CF4-84FB-585E65F2AB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F1470498-2546-4560-92B6-5A09663FB767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5B8166F-2A47-46D1-BE60-215AB4BF436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C2672DE1-5619-40C2-A7AC-85060036659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A0B40E4-DB02-4BB5-86DC-6094AD27F8AB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ECB280B-1B14-4625-B0CF-899116D025D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A151460-1D11-4B1C-ADED-955924E9BFB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4658B59-E558-4CE5-9DE0-3EB6D882F12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15DEA111-99FA-4DEF-84E0-2EADB9059DA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2449B59C-B01F-4B6E-AA65-389F7A3D66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63CD0E0-29A2-41E9-820B-B32367D801B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F15C185-A7CE-4FE7-B362-22DF6391921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71DE1385-A518-46B0-97C4-07C18412C39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7354C42-CD3A-45B3-97D5-397B7A2B77F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7404F8C-B662-4AFB-986C-CC124A11E18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CBD5C1D-FA9A-4DB0-8BE8-02FD814C6ED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47F4983-54D1-4D74-BCC6-A4733DC0304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8D0F6E2-332A-4904-97A6-1252D4C3F3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A6A9489-E80E-42E9-A853-8826DAA515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0FD9A1A9-CA6A-4462-95DF-A1C16C0169B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BF8F2059-98F1-454E-8E67-3DF7FB264A8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A021705-A2C8-4654-AC99-9E0E2D6F2DDB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BE5F057-F3C0-4E87-A0E0-A8AB3E068FF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34F523A7-6B2F-4CA1-B5D7-E039B66046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FC833BF-56BC-43C1-A50A-850063D4B2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246E56E-A1BB-44F6-A451-37BFE4E9584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20397C14-C92C-485E-9CB7-B25EB81202B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65FB0E8-2630-4DA7-96F7-E70F4A0BC32B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32BA461-7A30-4636-B564-5A32A477C69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FCCADC07-FA7B-4609-AF9C-C27D1C4215D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E348C302-B6C6-4B04-B17B-44CB89D691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2E0547DF-43BE-4F70-9E61-20350B9D408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1D8D5E9-5CC6-4B0B-A3BB-A6AE4D3BD6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65472B1-9E7B-430C-A3E4-E3EAE02B8A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CFB898B-94C4-49FB-9F43-5F3E7E3DB5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5005FFB-BBC4-4F53-ADCA-8C8DB02E60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DF470C9-6788-4DD0-A3DD-0306B1C9846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1B9D7393-B425-4DCF-9724-6E2636A358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BF396E8-5637-4100-9AF9-865913EC7D7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F92AB0E-A8E7-497B-93F2-B5F1A607E0A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E9F1CBED-903F-4253-A90B-901F7B459BB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B94A49D-32B0-4CF6-89D6-AC3CB0CB72A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DAE54B4-1AAF-49A5-9CC8-27520F0B3E4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92AA477F-1ACB-4752-84BF-8D0A5C9B4A2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333E215-ECFA-4B40-BD38-B258E72587B8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7A498F9-EA4E-448C-AD59-8BEBD79F0C2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5FAAC27-E262-4028-87BE-C349658446F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A45DAD9-4FFE-4609-836D-C19DDC885C3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7A851CE9-65B5-4CCA-A29B-FA939965526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D6BF37B-4E12-4A11-BDDC-7B68D8E6219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047DD457-D69E-40DD-AF81-8C50AD7B7D27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3233614-16D2-4D68-A00E-C187DD9D454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2DDE838-3CFD-4D8F-A972-26A3BCE4A5A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4C92388-17AC-435A-82D0-1E7871F5DCD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193BF33C-C542-4AFF-A025-974D50D4987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041D223E-0F74-4A11-917D-18398EAB0D8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DBB87EB-DC14-4FA9-99D9-973720B68BE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E41E4A7-A091-433B-B02E-29F529B79B2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F736FA0-1225-4AA0-B1C8-403203E12B5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C3F22E1-C298-49E1-9AB8-78BA8ECB366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AFA88C5-EFFF-48B6-8F42-36CA27EBCF4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B5BFF115-0F25-4B20-B530-FDEE87044F1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E3DEB71-851A-4A47-A07C-17BFC13B057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CE8A1EE0-BF02-4379-84F6-EE397333FCB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4FEB3D4-5FD3-4749-9AF0-102C33FA22B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E648E7E3-0254-44A3-A856-EC40437BB85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2B6E941F-D4C1-46A6-8AA7-AA375B6E01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EE7129DB-1056-486A-989F-A2D6BB230BC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09088EA1-D041-4AC6-86E0-212EF232B33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93D40C4-6B70-4774-8EF2-C405127148A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9B31A13-CFEF-4931-9EC2-4D43A685F14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7CF0358-A039-4ECC-BA9D-FE8215A6356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C2518072-1261-49ED-9671-B7A0BF20F25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4235EA1-4E1E-440F-816E-715F5227CCC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6A05E971-8F2F-45DD-BCE2-78E829E10DE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AC969317-AF9C-4203-A3E0-B3DEB0E080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C5AC8035-E881-47C5-8D2D-9E531187585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78A80E5-2AB4-4699-99AB-41C70CE6243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D4E47C6-00E8-45F2-9214-B38B5F5FFDE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FA62DC75-EC88-4F72-A973-869D9AE1EA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D1301407-A2F4-4B50-9B47-22EF57104EF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98D9FF13-65DF-41C7-B3D3-DAA2B519B91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D4529E9-03C0-49F9-8291-70E41D85C9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CE5AD81-0A29-497E-A01B-9E1AD724F11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85844BF-858D-44BD-9CF3-9C93D6EC5BD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65AFF6D-E2C2-44BB-972E-4D5835489DB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0E54B4A-50BB-4BA1-846C-D1AC748570D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51B29AE-63BC-4366-AAF0-382B8A3103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DC8AC80B-3A1A-47EA-9350-6FE4F055EBA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3D7FEFB-3521-450B-824A-787570596BE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362BBE0-3766-4CA5-8A41-04E419A090B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7B7E994-DED8-40EC-BCA6-30D6BEEA8D2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A958CB4-FC9C-4258-9F86-1F591FCB22E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6710F27-A894-4EE9-B0F4-06F71BF87F7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EC50F12-1EA4-405F-B669-1A6106116B6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74490B7-CAAE-4F4D-907B-47A71A7863C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B69E9C9-A6F8-4D5D-A1F2-06AC2C70A31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2302BF0-DAD0-41F2-AF61-3D38A84C673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DDE6BE2-921A-432E-AC50-83206F23526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95815FCD-0BE0-498C-8BD8-EFF425881A22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846B80B-B83E-46F9-B339-B48B09D075A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A5869EB5-CC16-4337-8098-6A092A81BC1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6251104-CBEF-43FB-86BB-7CB40F8D211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D2E61B5-7B46-40EB-B3B5-63F9C6EE203F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9D8926B-08E9-44A6-B131-36BD9B653E9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BDA1895-14B4-4CE9-81D8-06BDABECA97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65D127D-9623-444C-AB6F-1EA97FDCF22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EB4A510-A4F9-46DC-BC30-58D6473B2FC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5B0E79F9-E1C3-4A6A-9C6B-841A15E499C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FAF7B8F-F1D4-4AF8-832C-A524E96929D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EA21DDD-1567-4DA2-A19F-7EFF8F7F092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FF9C8A8-87CA-429A-BD95-B964611F45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BE94CB5-E8F1-4E88-B275-D297A799D25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0CCD199F-2081-475C-A4B9-A6920B0DD0E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2268C0DF-174B-47DC-8A4B-70DAB6E570B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330274E-0E50-4F05-8B41-741EE4B9EF8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EA7683B6-2035-4349-A4B7-0430B969871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E265908-B057-4C40-B300-39FD0289686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D8CD3475-CDA4-4B12-9C14-F552D9641F0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88AD026-E92F-425B-8253-A5A079912FE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EF2E2F8B-2AA8-4AD6-81BA-76DD98C20D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FDB0DC3-5662-426D-9698-B77F47C8729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E3BBAD85-CA40-4AFA-9B28-0B71C2FFEA2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36B2A5B6-D18F-48B1-94E3-BFB555246C2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4722D9E-AD9A-4653-825E-428E8FCD6F2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EF8F2A6-891A-4AD5-89D3-2C10F2AC640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DE34D34-3FFA-4D47-A8B4-C1C0797C6B4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E430122-6B21-4EF7-A8C6-5A6FE27222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5FB2DDD7-65F9-4CF4-B673-C0AB82D3921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6CC06DA-D78A-40B6-8B1A-FB5F4523F1E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B59AB6E4-5E20-4D35-8E19-F87C4AE22B7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6F4ACB3-4BA0-4A58-8238-824638D2741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2E94373C-7E2D-42BA-839E-06B67A7AD73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727F487-9917-4765-880F-DC7C05B64BB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400744B-860F-4962-BF17-120DBFB9080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0CEA906-58A9-45B0-8B77-E68724DE9D4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04C68BC-E06C-4915-B5E8-38DB89F9338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6554286-9F69-4FEE-80A3-C46384EE37BA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F1641A4-F162-4270-BE93-FF27DA5A1F25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DBAA77B1-0F48-438A-9EEE-7B529CC1077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8D6EA160-13ED-4904-8C71-6FB2B9A5027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23A4EF5-BEC0-4E18-BC3F-1750E8519D1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3385B67-272F-4047-A151-FFDF25D75FA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5ABD3F02-91EA-4077-B1E8-BC810865CAB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EC1F1A3-F4FF-4A0F-9499-B5BB3779160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AE71EA6-1EA0-469D-B7BA-6BB317E9FD9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242AD6F-53C1-4C0C-8A45-7BED892E39C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A1A0AEB-E2B2-4D00-822C-5BB76C65915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49EE5AF-064D-4972-8515-44634023EE6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46DD31D-5EA0-41A6-9F83-6B6BC330D0D6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2896B0A-7E44-4736-ABA2-F0B627DB197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DA5E51C4-EAB2-49AC-8B6A-3968E677A0F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1533A53-280F-4539-94DC-5F3ECC1985E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EFEB4F2-387B-4D04-866B-2671FE9FBB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6B1B773-995B-4F7A-9E00-4868640DB87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190152E-6A14-4672-9087-FB67E6FC290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B9719098-CFBD-4904-9506-7F281B3D236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603E3E70-D118-4AEF-99A9-7469E7EB3B8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7F016122-C3AC-4224-BAD6-962CE5AFD845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9E973E4-DEF3-4C6A-8896-DDC268AE124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06CE562-3670-4A4B-AF2C-849B3D89A08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D26135E-0091-4FF3-A1A4-98C05190761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EA92222-9911-49FD-B4C6-C73C7E97138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C0448F6-7A5C-415D-8523-6BEA19CFF2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C775F206-BD02-4803-BA98-77C0D70EF29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C1CD66D-8A46-4598-914F-8CB47E189C0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5096FD1-E0E7-4922-A60F-9363A9B715F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A0784B7-CE27-43E6-8DDC-9E59984560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FDE1EE9D-2E15-451A-93C3-49BC5600E80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DA2BA8F9-DD26-4DDE-9F0A-133C53F157C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108FA2E7-67A1-40CE-9259-65B83EE95A1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9B20319D-E1EA-478A-9770-57154FF6B8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B44A15A-4632-4050-82FD-74E6F719970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56527B6-0395-467F-8F46-ED073346B3C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94E9831-3106-40BE-9329-67F2434ED4B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7B439E7-3DDF-4BE7-892D-006BC4BCB37B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ADAE6D4-519E-4037-AFC4-B47EC0634DD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0869821E-51A7-4449-80EF-1B6D3CCCC4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96C79B8-F3EF-4275-B97B-99BBD97BEA9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A528CEEC-B5FF-4D91-98CD-8E43A9D62E0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463A490-A17B-4651-A883-B045A21D22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C178A8C-F1AF-4643-ACD8-6ADE243007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44A7033-36AC-4D30-B0EB-4ADECD0EE68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81946DC-103F-485E-BD37-2F05E68DEC2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091F81F-6C3A-40E2-BEC7-C69C7D89868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612BBE8E-99A7-4A2B-A8B5-8BE18E02588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E7C7168-551D-4ADB-ABC4-DC8715E3C30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5EC9E24-63CF-430D-9AE8-9D91E45252A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A7A05D5-A1BA-4EEB-979E-5CD61192E9E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1DFEC14-782A-457F-BE7D-DA55DA4BD4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B7AC934-C03C-4969-8529-C9F58D67C7B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9ACB4D5-E85E-4926-BD6A-49BA3A0BF94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E90566D-A944-4AEE-9A24-100C71AB99D0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ADA7BD3-5304-498E-812F-EE2ED958FC8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4D31D73-2626-4143-851A-422475333A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2746D68-FACA-4D84-8DCB-116E44EBA9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BA5A98C-8BCE-4203-BAEC-62ACA8164F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2199966-1020-4CA9-B297-5700BC35E78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C526D09-3285-46FA-9341-1DAE8A337BB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BB83D6A-69E0-400A-95EA-01CF3713E15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35E9C2C4-2196-4A3B-9D42-E5D71C0F9C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D4B5DA5-A4A8-469E-BFA9-85F6204E0E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26A948F-C9DE-4F23-A1ED-DE21DCAA59A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47E018B-36B0-413C-895C-019CD3C833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FD64325-7042-4858-918C-5C455B9518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436A5F9-8E28-4C8D-8A47-BED3EEA4FB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4AFD42D8-579F-45C1-B685-0481589827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E87935E-3EE5-49B9-B6B1-1B512559755F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BB92886-98F9-4051-B5F9-57FC050084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43FC3D54-D653-4BAC-A0B5-049EDC910DB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F726EE4-19D1-432E-8D64-E0B825A1C48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2B6D483-3867-4500-B01C-15B78FB4483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4F225B45-012B-42E0-9A3D-1E27B263478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B4C6AA9-92BA-4803-8965-7B1A749EBAD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F6B738CA-174A-4246-B95E-BCB3268C306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2A9B07C9-26B0-4DAF-8FE3-D48AF8B6BD5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1BBD8E1B-0505-4C34-A58D-300ADD99088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5D883BC-7A60-49C0-91B9-0C0335E9204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3C145EA-0FC0-46F3-8381-E7631ECA96F2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2CDA2829-BB7B-4EF6-84B0-B7A7A9C68A4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425FB603-8DBA-434A-B516-7E3292C9A950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85A08D7-3AA4-4776-972F-9FC3B536590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B0231FA-87A4-41A1-A7C1-B2158F26CC4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1FF312D7-37CE-4E80-98BE-0032AB46085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838F6FE-B4CB-46E4-82EF-FB2FBE7D0A3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4D611D8-3E39-4D8D-B876-DE4DCDE1183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DAFC158-A7B8-4ADB-9017-14DCA273D7A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556A4F6-E134-4E60-8CF8-C0610751736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B6748B0-6503-4C39-AA8C-71DD818BD4E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2C3E3E4-D2F2-46A9-8C5D-534B4E4713E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AE1D5B4E-EF51-4D8C-BB40-00749B21D03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7CAD8EB-46E9-4B1A-A2FE-0AE5396AE79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A5F56DF-D1BC-4D7D-BE97-8DA4BD1EEC8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EB98216-A458-430E-B47F-0E683B0C04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9A95D761-EF88-4680-AA29-430DD85770B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A7CA976-12D1-44E1-9F08-65411BAF45E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4AE2425-A47E-4EB9-BC36-4D4456712F3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238D341F-3728-4396-8B98-671A0359635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A65D2CB-CDC8-43FB-A9AF-1DAAAA043B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EEA2C1C-D5E2-4A86-B89F-E07994A74B0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3CB9075-E908-434F-BCFE-43873E2B063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24F9347E-AF55-480F-A742-47F70CBB37D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1AC8416D-1B28-487B-B765-3C7E8A91BD1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CCE3DC03-DC20-4F8A-93D2-0D2CB3EE112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91205AF6-CD50-41A5-975B-0C87965843F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E00D9E4F-6CF1-4F39-BCF9-2377C202D86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2ACD023-27F4-4CBF-B3C6-3D5DFB8339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610CBE0-3E2F-4EA0-AA92-02AA2D8942F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6AAAE59B-23F2-497D-AD9C-E876509C463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9404F1E0-C00E-4824-9DC0-CCB8AB2DFE4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903F9E41-86C5-4521-960B-03D0351626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CF976020-70ED-4C30-A303-1776A6AEF8E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AC2E1E5F-5AB6-40E0-AEBE-8A1ED320F75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64170EB9-1DD5-47A7-BBE6-5F97B268BB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82165E2E-D3FE-4B5B-BE1B-E66F9024FD6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8045DFC-899B-4B30-9D3B-21FADDF3FA3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080B0F2-D72A-4E26-87C5-8532FD5E1D8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FAEB754B-0C68-46AF-BAFC-0C3FADEB1A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A0D31EC-663C-4B79-A555-FCA296C0C0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26A1E85D-E43B-4DCA-A176-6D121CE122DE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2618C4C-984B-4601-91FE-C3250CED1D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8409588-E6FB-4D09-94F2-B32BABE5F8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84024E1D-5832-4975-AC3C-B108900F731C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4FA079A-110C-4912-AC20-B2762E32514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1EF58FD-BC86-4E3C-97F8-F078D818D1A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AAB45C1-5419-47EE-B19C-D12CFCA2877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621C03C-343E-4B2C-8C60-296EF072FFA6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7779348-D822-431D-8616-FC76CC200EC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B63E2B5-B1F6-4708-A143-14A3813DABE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5677072-2335-4336-8CFF-0C0F4046164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B1AD9A1-E84C-4EC4-8867-C06734B1FDF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1548ADB-B109-4A9D-AB49-9F578156E9A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2611645-1465-493F-9122-DC63C5EADFA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6A074F5-73F0-4E3D-96D6-8448A703CDE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99247D2-76BA-46BE-BA21-2A95F25EE10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040DAFE7-5429-4378-BCE6-F1AF0451C4E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7441844-D926-466B-B7B2-859346E199A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04B8BAF-30E6-45D8-B623-314D8A90400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E394516-0429-4182-A36C-D825CA4D9C6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1816D610-DD5C-4D4D-8418-33DACC7E53A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2417468-579F-4CB6-8067-E1145FF08C2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2D0F0B71-52BA-4AD4-A31F-D22B1DBF7E9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A4786E9-86AC-4947-A9F0-F3928F1040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724D6ECE-1EF7-4401-BD5D-119FF96AB19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3F1F5B3-276F-428E-876C-51B2F3E9B7F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EB8337CC-D9D9-43A5-9A0B-F52876EEF0C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0FAB384-2FD9-4091-964D-2A937280ABD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5FE8F14F-4DB9-4BD5-9924-BDD8ED6E88E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748CBAEF-F5CC-4E23-8B27-4CB7D3AF601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F067E19-BA7A-4510-A6B8-DFB96739AAC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E8B0AC0-736D-4507-9DB8-E58D5810A1D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F10A58B-53A1-4511-B7BF-CA1EAA5558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70C8328-8144-4F3C-8B8A-00CD38800B0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8FAD8F83-5100-4A11-AA23-E03DBF3FA20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A83345B-727F-4FA3-A2A2-9A784A38E25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88E8734-3AAC-41A6-BEEA-23776356998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2246D27-0A06-41D2-A81F-ABFD272DF40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F74C0AC-8896-445A-8367-977696F762D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2A5D32A-2546-4BF0-9853-C09282A063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220C715-4E37-4435-8626-AB61BAC8512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F2A221F-0ADE-410E-8933-BA03CF4AFBF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27E0748-F2C0-45A9-B6B4-0854AF2B21E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69ECCD9-E89E-41BA-A964-6789BDC1473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B37AADB-06C3-4D17-89A7-0E0C2F0B85B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FF78EE9-458F-4DC9-A45A-EE80E8052C0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238AE9E3-A2FB-4A55-B436-7F6FB7DEC02D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1D420D8-B994-49B8-A39B-E9F3B4FFA2F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484C5BFA-D6A7-497B-8B95-B75CA7B5588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26C3351-BDFD-4FA2-A8B9-F1C55BEC708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AA728FF-CE86-4D71-A1D4-12D2D558967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5CE7A4F7-5670-4804-8471-68A75ED9CD2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971185E-5F38-4FBB-A155-89BB9606ABC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25B63EE-420D-4F2F-8B87-FDAE8ED8565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E202BDC-B695-4A69-A1C7-28944B6A1DC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AB47D49-A685-472E-A66D-70CA83E0EBD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5D6199B-C4B1-434C-BBE1-5960FEB2510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B0E09C8-1F3E-40C5-8A58-C067E38CDDB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11C4C7D-C42E-419F-B18D-0E590C0FE00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367C1CA-7C8B-4A91-87B9-BC0D9546F46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E6F66DA-0707-4883-81F5-D55DC882AAD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78B815F-8581-4DC5-9586-36A4066EDE2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4F2C0BDC-1163-4ED0-A919-08492E559F5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3152FB3-C3C2-41D2-B672-03B1275C2D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88A12B54-F022-4243-BCD0-D5917F99091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9F09A1A-29FD-410D-9CE8-869916DF22F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809067C-3EC9-4AF4-A27E-ECC0C182190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0FF807D-9F9D-40B7-A7F4-C2074B56E62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E37BEFD-CC47-419E-AE13-D56679F5B1A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2EE802A-65F3-453C-8D9E-0726888F8D6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C133107-6495-4BF6-917B-33F86CE41DFF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D618957A-3A3C-4A36-BAE3-523364E3CC6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538D33D-74E3-4AF9-BD04-C153E49C507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DB58377-9D5E-4DAA-B8EC-0FDBBC22482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5FB3435-418A-41A1-857D-F2B331CD702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CD35D65-DEDB-4B3B-B9AA-F72444CAB0C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53BFD51-BC05-49C4-96A7-A8BD171CE85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840A0DA-6C41-4B8D-85E0-0A8FF38A9C8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19AB810-77A8-4F63-968B-91877F7A8CE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28FAAE3-8085-4665-B717-8457E692E6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F610F0D-EE4B-4798-817C-B82B629F71F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6C07A63-88B6-4E90-99F6-636AE2D8609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F4A4FA96-0253-40BC-A237-AE6FAF743C9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AC1AFE98-98A6-4B85-B03F-FF97E89747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25D08DA7-5537-4C9D-8837-433BA334C47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B418F46-FED7-4507-86E2-EE171D5B56C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59382AA7-22BF-4308-856C-63BB636D531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CC1E5F2-AE99-45FD-B7DF-6682D3487D3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3718D95F-BF63-4082-9C53-3907CAED100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EFB60358-77A4-49C9-B9E5-1862CEA5E2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8EBB1E54-8A2A-45DB-987E-247A5235416D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E425AB5-0580-41E5-AF57-693B4452E94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86AFCB0-072A-4831-94BE-55052980F04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36F8AC74-3208-4800-BE15-52740E5C51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506EE69-265D-4B6D-BF73-EB1C156FEB7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CA7EC5A-6EEA-4606-9A51-08A0D4EB611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E316FF9-181D-46B3-8B55-20136825118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6E7DB35-EACA-4E67-977C-4A7F56B33D5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738EB9E-004A-4D00-846E-407AD520DFA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4A00EB0-3848-402C-8B69-DAC4061FB49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6893A70-0A4D-4340-8976-FC3ADC5A7EE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D8BDD83-6092-4861-9FBD-F4FE0A3175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14A26E79-7020-4CED-95E3-E7D9DD1FD58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C7C7A6D4-8E07-4372-A0D9-D67B7A6AD08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C1E50C7-0CCC-4BEF-97D7-495F801A328D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7EDD7ED-96DA-4F17-A4C4-8F3444C54D6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60A469D-ECB0-48B3-BDAA-06A7C41A4B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F099B32-5A8E-44C8-BFE0-BB2821A92C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B55E5C67-1DBC-46F3-A813-9102402AA54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F3C08D6B-4E7B-4D03-A817-D342CBB8117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BBBDCA6-376F-4DA0-8F51-C62895E44E5D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E694497-CBC1-4A74-BD05-7859D45C254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0CAA7B3A-0E37-475D-BEB3-03E2F1787D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2369D48-92EE-4518-94AC-1DD3C75290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3DFBABED-F082-47B7-9233-E9F6353C6A4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FFDA6E6-99C1-4648-BD69-482CE88EB1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5844ECF-97BF-4B67-B8F4-4D3FEDE200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CC14D71-4D66-444C-8B7D-F5BF020B9E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01B90F2-8B7F-4F8E-B7F8-4385995972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3A71751-F550-4A70-B253-49466771D65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345BB90-A7ED-43F5-A16E-E06FB556E3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B9A8CF16-9EC3-46D4-BBE2-D5707BC8AB7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5BD08AB-D3C2-4659-ADC7-50EB5F31AD5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902FBA3-50D0-4CE1-B9EB-80C52F439D9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9CA0914-60F3-4116-A5FB-6CCCEDF8A98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9FE951E-BBF8-45C4-B6BD-21670E14FF3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EEE10945-7016-4DED-8A7F-9DF42D4B97B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AF50DA4-B372-4406-A5E7-7D028B3A56F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1EEC028-EE38-4875-91AD-E39384AC731A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21989A8-297C-4FCB-A530-41C1374C5D4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1A313C27-D24B-4793-B01D-9CB5980481B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A07883B-01EA-4837-873F-C6DD06CF33B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F1A90318-FBA0-43BC-9140-280A2F77D0C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EFED69BB-0A5F-4631-8F46-CA8FB55285F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8FDCFFC7-4BDB-497F-8574-0DAB11E479D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226B6598-504B-4C7E-9B70-DC99F951827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EF06727-98D7-41FF-8FE0-5E938818DA7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8CA39F9-E565-4210-BDB7-845E13F5742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17A8DFE-3F45-4776-8F82-4D6202D8354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1BD46C53-3D46-455A-9E57-6324ECDE1DA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5F2049B-67F6-4DC7-BB69-5C11356CB84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2094686-38CF-4697-BD4D-7136C08D866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947376E-2260-48A3-9C11-ECE260E5297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9F5BDE1-D5BD-4D9F-A4BE-0B1469424B6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155AED80-6527-4E04-AF14-F8D8171EF1A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015AC86-3736-4E0C-88AC-1126302CD8C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EE6AF38-1195-4E1D-91BD-BC687156410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DC8B202-87A6-42D3-BB06-07CCA844A8C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68B50A8-229C-49C0-AD6B-2916128ADBB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2D579DE4-A256-45F2-98F2-BABBD51E6B3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CAD9B76-D8FD-4510-98DD-55056AAE7D8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F38C84B-9112-4439-9EA0-7D1976449A2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046B3C3-3643-456D-BE78-C544E558019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EB8E825-81CD-4EE7-86A6-E4CD611D5F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98844DC-58FC-428A-9755-8A8C178C7FF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A5DBDAB-AF03-4CF0-93ED-DC995CB06CC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E34C8B5-2F50-41F7-9A94-8F0DE532F8D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984B388-20B1-4291-A76B-1BCCDFC17BB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427C18A-197C-4B8D-A236-E6E3B63DDE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F197A1C-A48E-497E-94A0-EFEE3C5256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748243D-0D26-4B23-850F-B5F0777A38D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2AA5705-D220-4A75-8AF9-D10D81C9D9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C98FCB69-8398-4557-B330-C8BC024E8D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C6AE537-6760-4F0F-9514-65B1012CA27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45D02D2-86D0-453C-BA89-8AC42FF5178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239FE73-3B3A-4A32-8977-18AE2C0FFA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79ABBD2-BE34-4D9C-8A97-183751A84A7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4C83B7F-82A6-46A5-A07B-92A11A2FB47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3C3410B-06B2-41D7-B31C-5E314C4EF7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07F1F9F-FFAC-40F4-9E64-7CA0C60862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A14FE04-5EED-46BE-B575-78124576B8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AE48A7F-0102-4E01-929B-D1EA635BB3B0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E527912-DE24-4892-B1E9-FE02B0B4D7B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122975A-F161-428C-B407-65DD486CBB7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E2E51E1D-EDD2-4AEE-8B28-502237202ED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4283F0F-7D42-43A9-8028-F2F823418F9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139DD60-BB1A-4470-AAA3-3AADC07BE38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34DAC70-9C39-4DA3-BCA1-2BB9C088825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4CA78CB-1F26-4A1A-BDB8-9126519B0F1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5FA12A8-C582-4215-AFEB-C232F9BE3DD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33C2645-6DF3-4D62-8319-B5CABC3B891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3E1F30CD-0C17-48CC-B9AF-39BA6CC2DEE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CC64CF0-DA52-4D3D-9AE0-79E51BFAA1F8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DDF73A6-509E-452F-A43A-BB1AF20F415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56297F6-72DB-4C81-80A9-23E070AE00E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8FBB6C6-D15B-4BC6-95CD-7707B6C7F852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E4A9D76-CABB-4567-A000-B49DE5E3403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ED4CA015-D1A8-43F0-BCC3-48514BE0719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8F1F36F-DD7C-44C9-A936-87D1A030BCA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6655F53-044C-4400-A667-B0B0E3FB8CA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623FCAE-047C-44B4-AC3D-649571C29D7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C0EE91B-5282-4C90-9F50-A4C48074709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FFA5241-4F0C-47CD-AEB2-FE7D9E4904B2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2375C6B-9120-4E96-B5BD-B6458FA6C4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F03B7D5-A71E-4781-86E2-050954F43E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27DAF82-93AB-4B8C-840D-8FE17F1C8A4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16878AB-D88B-48EB-87E3-BEB2F8BD98A8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8955EC2-4AF3-4F5C-81AB-E0BCD72B6E8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656D2FE-90BE-40E6-A4F4-F9C04ECE44B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78129DD-8720-4401-ACFB-AEEF8EB6F12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CDB1C2AB-E486-44DC-9D3B-246560C9619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B66A65F-FE10-45EF-9AE6-28B20594683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F4CC4EF-D601-49AB-846D-98EC8A94308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0BC955A-2FDD-477A-BB43-3430202B9C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5CEE4E9-27FA-4AE6-B6FC-7DC58D22197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11B1FD6E-551C-4A01-8D00-A0A6FB321D0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8A4EF7D-59CA-4A4F-9EA2-39E64A4EAC6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7E753D3-6CAD-4406-8F5C-B78ACFBBAF7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FC2C1CD-64F7-4DBC-8283-3C40EE03C05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F3A90FB-F2FF-462D-BF0D-6D273EACC0F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3115808-9CDD-404F-830D-21C4D21256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1110021-4060-4DD5-8E93-6BC442B10FF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4BE694B-766A-47BA-AEE4-5DDB0F3F757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DB57FFF-B968-4632-99E9-9144B8376A4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258BDD48-2EC9-4973-AA6A-492522EB99E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946D070-9361-47C9-AB35-57B756B61B2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8A884C3-D62B-40FE-9201-27A106A817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5614429-142C-4F64-896D-B469AABFEB40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0F2F945-155C-4560-930F-F613460D9B2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865F54F6-FE96-4482-8779-FD41E4B82A2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D923F00-84EF-4B51-B759-C5156458777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14B02D3-399B-4319-BEEB-11ED3274D8A2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C2AEB6F-FAC1-41EC-A967-0F019AB27A2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5722F30-1350-4B97-AEE9-A6DB92FAD3A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B2D2B5C-CAE5-480F-BB7F-241C97FD869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E204044-A88B-401D-AC5A-987742AE25E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4B6A9161-FAAB-4B1B-BE4C-E4686693D99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0BB9440A-DD3D-49DE-81E6-F179C1B022D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E32674F-C24C-4C00-BE86-80DDD02A9AE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CDF4939-F55E-4A7F-9729-1D43CB519E5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22BC802-743B-4726-898B-6FB5CACC2B1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F168D10B-20EA-4B75-89AD-4D72420F5CC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599ED93-E2C7-470D-BBFE-FD11694B510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788E633-47D6-4851-B47C-407F19368D7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4D0C3F5-41AF-4007-A246-26EF83CDC00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19E37E42-275A-4AE8-A002-874D6C8D5B4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E6F6F7D-CBAD-48D8-9042-7E528798123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55F6C0FC-C290-49CA-8129-DBA97E94CC1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465862D-C2A6-45D9-A869-3114344DD63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7F98827-7D1E-493E-B253-650FF37A0EC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8589746-3AD4-4F72-ACB8-4249E4425D1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9A6F58FE-EF72-4CB4-A264-A27B3BE8EF34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4E50FE8-1764-4AEF-85ED-441DD6D1F46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AE5F753-2371-4BF0-B7A6-6073B1C3053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4140EA4F-E2A7-49DE-BE96-8F43C479A24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51886A28-5A84-46C8-B031-C59951D72CA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2A22E82-A009-45D7-9368-5CD12BD7829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251DC07-CB89-4D6E-9FA7-812E254180D7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8B9E371-576E-4900-A16B-43F081F7AE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532D112-1150-4014-B230-4465F653DF27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515E4FB-108D-4C05-8AC6-16C0DA158C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563BD97-DD96-4484-823B-949D7136F46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BDBF7B2E-120D-4D48-8959-EBBF6CC1BDD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0EE34AC-569F-4D70-A699-B873A9EBF5A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1052A951-393E-451D-AD62-CF660602F0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6DEEB4CE-A0F8-4FED-8A7D-B0ADCBF12E6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E5CB8BF-A290-4635-A9B4-E78DC3EA0B0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987ACF57-D2F7-4222-941B-583AF18FDD1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020472C-F159-4100-8FF1-2DB41559927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E7B242B9-4C21-470B-BA51-3BBA11A0D16A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616FF1A-0D21-4504-A7B1-BC18DDA09FD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41AA186-4AF1-43AA-AA45-EE4EDB93C97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309F7EA-FCD3-4924-9434-0F6AA21D19D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624E99D-AFA4-4628-A934-345C702C7B5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4CB6745-BAC7-4BFB-B2E0-C87B440833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D3E8EA7-1478-4A62-8B78-B8B786B587A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6B21381-73F7-4248-BA04-0537CC07444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263C262-CE8D-4597-A231-0E9C0CB71AA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1D30934-2070-4A87-A1FE-AA8EBC9DE9B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A58D966-4AEF-4E4A-A706-82AA3C07E94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AA9D113-E15A-4CAD-8CBA-527742077FB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0072431-A1CF-4381-98BB-711E50CED5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C3B9FC6-8E4A-4760-97E5-74D3B6969E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4D6DB1D7-46E3-4B6D-BAC0-BDB13985909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2685D11-BCAF-466D-9D06-53CFBF8B350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4E5F4D9-1417-4401-B968-F4B7BD9ABEFA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C3D789A-B9B7-425A-9154-9F397B1382F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1022966-AAA9-4224-A598-2D6B686AC7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79096CE-054E-4FD7-AA85-DF7538ADD7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AFCBC2C-2B90-414D-8213-91957921157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FA60C0F-B8AE-4E1D-92F0-041C7AAB0AC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8DEFF54-FE03-46F0-80B6-ACFD88AD2B2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92AD641-A682-4880-A41C-605FA274E59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FBC9C52-0BC0-49FA-BEF8-44B7F451CA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09593C0-A308-4AAD-A26B-F5BC8C2365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930D40A-1FFF-44B2-8D6A-4E546D77635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53712BEC-3958-4BBA-9621-B61718D1E0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C05663D6-FBAF-4890-916C-E89DC8F365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0BC5D01-A1AA-4B21-A95D-30F49BE6D1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619FFCE-07C0-4D6B-B03A-5990E61789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94E72CE-34F3-429F-85C0-C9A1D78FD3D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DF2D9A5-E780-4CC0-B2D6-4BD32728EB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4386851-D6C2-482A-AC1D-6BA46D0C4E2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BA577CE1-AC77-4354-A8E1-D5EA262D75B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84C7082-F85B-4FA5-95BF-4FA6E74857A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DCEF185-5D87-43B2-A6B4-F1BA69E1BE2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9D3B7F1-958A-4B3D-8AC0-E50BD0D0114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0FCDBC5-DD85-49EC-90AB-F02FB57A12CC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B36AB8E-7B29-4310-8E21-9FC33A9D1764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11A6D05F-730E-484C-A9C2-3596E6C5BF69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95C09C6-D5D5-4C9C-B0CC-82165EF57744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A7C00CA-C2BA-40A8-BEE5-CDA3271AA39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ACA4092-7B4B-4333-8AEF-1CF13A64041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8A585DA-ACB6-49AC-830A-F94D7B0A8EE7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3FB781F-B2E7-4A02-9633-C338E0BCA0EB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DB1556D-79D6-47B0-91F6-63904FB40AE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772BEA6-F6DB-4F43-97A9-1052FD06988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A8C8299-6FE3-4A34-885F-17C7F9EFB6D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ABBA390-DF30-4B53-9135-EFFFC398A0C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AC74B14-4B3B-404C-9106-C3FEB1E9609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D8FB1C96-B761-433E-9085-41B4DA18D4F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D3E66A57-D83F-43AD-80CD-A8FBFB32A0F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F8A4C33-D4BE-40CC-8347-D0697D90E18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775AF84-7598-4CCD-A2CE-57711477C85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6F5CDDF-DE06-494E-B6B8-472BADBF3B1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3080B92-FE4E-465D-81C6-40A80E38E3F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7B75070-D114-46E0-B8F8-61A13383AC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E495552-5DA1-4194-914E-24A9F9A8233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D701EB2-9DB4-440B-8BE5-FBC63246016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9A59AC5C-8D71-42CC-8444-066D68F13B4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48493E0-101C-4BBB-9A21-191C77D2A29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F9EA592-A417-4BA5-9541-3887234762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C45A82F-0B79-4C61-937C-66A172215E7A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B486341-2C72-4F31-AB42-0D3F3E03081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DE6064B-988C-4E1D-BE80-915E044EBB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9DE0BBC3-452D-4D04-BBAB-E34A155BF07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7DECBC9-09ED-4096-9502-C4A87B87F4D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8248228-ACE5-41DF-830C-565FD73A11A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EDEC7FE-173B-4B08-A57B-D06271D52EA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9C7A420-34D3-4450-905B-9CD5C1FAB1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230463A-B085-4F39-B1B2-88DE7771C61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48CDA2F-E1A4-42D5-A010-1FD9BDD5A09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A56657D-DEB7-4851-92F7-F51E2BECCF4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FCE5E516-727D-404A-8343-D3221B2E56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AAA74BE-82E2-4807-ADB5-62D31880325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C5E57DA-4A60-45AD-B91A-A8ED310538F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EF298C2-FAB5-48B1-84E9-66E01E0440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25E9FB8-23D4-454A-8FB2-CB9AD00523C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BE355E5-9C75-40B6-A2A0-B99D9163C42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A587E5DB-1B2B-4A4E-B325-DE438F79878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E4B2FA28-5C0F-4AE9-B35B-829B9071C78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8B5F300-FE03-4314-8671-1480B57D17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F0B54F3F-AF0B-4325-BDE5-C9B8CD758F9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99A16C39-0C5E-473F-A4FF-9C976C0C3A7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44AF4568-5404-4256-BA46-10176A2248C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5FE2383-E4EE-4C90-8D30-5C3FDCA07234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057F044-0229-455D-8638-F3A8C8ECC0A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0096B7E-1EF2-436C-B0E8-F1370255B2D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F92504D-63E4-427A-8374-A707A9CB79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48B102BE-5CF6-40D6-B9C5-A8D4AAAF8ED9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BB392596-FF44-4ACC-AF53-0460656206E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E876CFA-14FE-4559-960D-08399A48D77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2C89E8A-08E7-4562-BA2C-17EC91891F0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1727256-4B61-4FC2-96AE-AAF3D196A2F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2903EA04-8897-4777-B984-C60ECAC4C57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E34AA961-27F7-457A-8C3E-73556C43DC5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8A2633A-63A3-4007-B31E-581FCB68899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9157BEA-B65A-412F-BE2A-4F16E6C8A72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13A3605-13FD-4C93-BC4E-4677EE59237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A8346BD-CDE5-4589-AE16-F594CAAEBE5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11C0A33-530F-4C29-A8CB-6428B391D2F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1625E121-B750-4919-A2D3-7B6B6C5A094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F2C20F6-8753-4C1D-B4AD-CF1117D9946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AE8DF90-A023-4705-8949-275916711E01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D8297B6-E2D2-44B7-8D99-807D33AE00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102CE21-AE0E-4003-B3C3-ED670EFFC9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B074DD0D-0025-4387-97FF-9C9769EA940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18098C6-6DED-45C4-9E0C-EBFCE2CA829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6F60D8FD-B928-4ABC-AB6E-087716777F4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00FC70A-FC63-4632-9E8E-3F8B6E9DD0B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3DCD04AB-A4EE-4697-8E69-C6349BB0A5D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A886D0A6-40E0-497D-BF21-58F052F0D0F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5A2AA7E-B77D-483E-B02A-3729A0C8051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F8E1F62-4517-4C50-9C77-8CF2A43EF59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3EEC7C3-6EF0-4AEC-BC6A-3662EF3E92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3AFF522-9B23-4DD0-935A-01A717A20A1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65FF35F-667C-4CAC-B2B5-1CCEF4DE270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6153D96-0749-4810-9A66-5B4A4F13996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EF1D8BC-4E4E-4787-90ED-164F4AA3DC2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A716932-45B3-411D-93B8-4B26B280B64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0CA4717-ED77-48E2-92D0-8655AE26315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639C3B7F-63F1-4838-873B-067E894B891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3D61345-1BD1-4116-892D-526F61E8337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3D00946-B1C7-4AB1-B1CF-93CFF46A4894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612517E-D80C-4D7F-AAC2-1E7D8459F0D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07DCDB3-58B7-4DA0-B0FE-4C47C9FD052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A0BF457-9179-4F32-9592-533F043637C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A596AE2-9DBD-4888-AFCB-B03845A7BD6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3FE0DBD-8D77-404B-AE89-4D704E96129F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0EA37DA-12D1-4D6E-835A-D57A4D6BE07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002D189C-555A-4F61-B9DC-61D5C951E4D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CCFABD57-585E-433A-93CD-123B9DD83AFA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E10BB08-27C0-4BA1-B4D2-846F4DDA87A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651D589-233C-44FD-9BC6-17017BC31C1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73F3C9D7-D3AF-42E6-840B-9460A042537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DB04C0A-3432-4DC1-9496-981A2EB2F6C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58722E2-78AA-4D0A-B3AB-64DC5EFF160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32BA562-05F7-4DAC-9A4F-447A2FDCF66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AC63F32-0ACD-43FA-B8B6-DFC1B38A528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F9390B85-53D6-444C-94B6-A224FAEF097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E481B5B-4B82-4EEC-A1DE-AB1AF6104E4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7364E5B-5068-4773-A241-6E54E830C99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0892A181-7167-415A-A03B-518AA8290D6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37E67E0-2474-4876-8DCE-82D6311858B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D117498-6A20-4FB9-ADEC-3A7F7064660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4F1FB9F-BF6B-4354-AD8B-F6598465E6E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85537EC-63F8-4C6C-B715-0CCE286F292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80FAFFA0-ECCC-495B-A983-4FEEBA45FB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E3C55E6-1660-4EE6-A1A1-ECAC16665905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AC3B7367-DFE3-49C5-8CF6-7EF7A2B42D9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F82C72D6-8836-4182-AC31-17149AACFC4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BFC1BEC-B319-43ED-B98C-6BA774C43CD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3D334F6-E3B1-408B-A9D5-7398BD2EA7F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5E95887-3299-432D-A7B7-D4EF555178F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4111355-9FE2-4446-96B6-96C1B18B07C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DAB4701-3DFD-47CC-82C4-230104F0D88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A521E54-186A-4F91-AC99-C785576D0FB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85AA5F5-38C8-44D8-BBB4-2AD8E2BF390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D3FA5E4-3E80-4601-A96D-E6D08DB3403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B3978D9E-E7FE-4483-B5AF-800DBD8951C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07A550C-A6C3-4D31-9E45-3393681C81A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DC1C1B99-0F97-449C-9247-3134FB48DF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EFBC39D-C4DC-4E92-B4AB-124B1670D83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D89B1F4-941C-421D-AF48-B50DBB96960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81BA23A6-226B-41F0-8000-22D37CA9180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5A7AE95-1C12-42DA-AF87-4F12DAE66FB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9087EEB-51F5-4035-B7D4-E9049FB6EDF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D48F5E3-5AC5-4B52-8E4C-293CA2A6E7A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3860D5E-A380-4515-AC38-E635B85B892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37602D70-49C1-4B06-9418-F2BE5D76504E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10C40E83-C899-4C6C-9D21-2076D4D2AE03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0B36E470-571D-4E43-992D-A5BF99400DB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91B257C-CFDE-4DA4-A514-FAF6F230F64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32D7BCE-B109-4048-AB74-310014FBC16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1AAF2872-591F-4F6C-8838-6117CEE597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D309C64-ED4A-4412-A7AD-6BC6C0847B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56CA5A5-6E43-4171-8AE2-6DB3309AC22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A5EECE1B-9FBE-45AE-914B-55E7CEE5AB1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B511395-CDCD-47F5-8433-34C180226D7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00AFB789-794E-4B25-9008-ABA7D24B6D3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A0EB6B2-D137-4FA6-A265-F0CBEDE1047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7FFE2E1-F1EA-41B5-AB0E-A4618A231A7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16E0971-CD9F-4B34-A5DD-B02FC6AA9E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CB6669B-BA33-4445-BD48-340E1FA7A2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8CFFABC-7CF6-4B7E-935D-40B09155D01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B82A220-F8B4-4618-A08B-516A5EB81A78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1353F87-34C6-4158-8EE9-95770854BE8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E621B88-7038-4B4F-A170-A6C42C961D5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6A6CBC5-8F0A-45CE-AC4C-32E0713CB4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32C6D4D-F44D-48F7-BCD5-8750344D79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65E5D17-BB6F-43B5-99EE-85B223B50DD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C5FD8F7-9575-46B9-8583-C83C531FD57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5354C155-69C0-4EA3-96B1-B30259632DC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9CA0D6B-72FC-47CE-8434-7D18B937460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634FAEC2-22BC-4C41-9D3E-6B6E4C9830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918FE0CC-B943-4FFC-81BF-0F8ED464F1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B0014FD-ECF0-421D-B0F1-B6E0BA8DF63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F960FE2C-51A1-4799-B35D-6E61728E48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6D708095-8F69-4591-80D0-6FBAB5BD22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2BB45A8-61B7-4A24-B480-78322B8368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57F6A53-399D-4BD2-9AA3-FFD0B99670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DEA8A53-1EED-4126-A2F5-258B39097F1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E5EB27D-12D8-4B99-AA37-5E5C0E4160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CE2934FE-ACDA-4942-9C06-1B05A91871D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E1147DE4-8EF2-4374-899A-64D255964FE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17B07EA-1E12-4D89-8EE7-87A953A716C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AA57FC5-C99B-4656-80E1-58080291224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8B9FEC2-6CC2-443E-B0A9-5A3A647CA70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36FF794-3A1D-40FA-ACB7-66CBE23F728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727A936-24BF-4756-BF3B-5E6A7FC5B3D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FC00FC0-A6C8-4397-AB6E-02A2DEBD6CC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2303BF9-1ED0-4905-84C1-417E0C8B1FF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D7FC036E-20AA-4CFD-8A89-99BAE3E70B2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639DBD1-23A7-4AE8-A044-25C2A48205B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6E9F531B-7234-4A9E-89DF-1898888DAAD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C6DEB53-C1A8-483F-BC35-2B44F0E25F4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6AFDF91-1E04-46F8-96F8-D73135D55270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D12792C-63EB-43C3-9717-20D3AC15E9B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2F3A037-6894-4F32-AB4E-12B597E5924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87E73C6-FF81-454C-A7E2-C551D0E271A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AC3274B-60B6-49F3-8415-6E6909406CA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B6614EF0-C8D6-44A4-BD65-506A7756D6D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CB8098F0-ED65-4B4F-820B-2B7E84CAE1C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24B20E2-F9D1-4BA9-B487-E87D36F28B1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98646F4-BD83-405F-BB48-AEE79FF2ABF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19A7BB7-BD68-41B1-BB22-E6DFB468C00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2317475-C26D-41AF-A9D6-B8B09DB8B1F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7CBC4872-FF48-486A-9961-C4B0D85C09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A92312B-CF5C-40F7-8C6F-94C5F73481F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26B7D80-73BE-40E6-9785-0B8F6B4B95B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721E213-E4D0-44DF-9FD1-B9BA8F7FFD7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AE18E88-B02A-440B-8A39-2069AAA7713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013AFE6-6F97-4AD2-89A4-ACDE06E21EC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6628A88-5E6B-48C4-8D65-CF8FBDD1E11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56EEEDFA-7E92-48D9-AA80-213C54D4560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453DCC6-D3F8-4AA9-8C20-E8D36834339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EB0BE0C-97C1-4B82-98B8-C930135EFF8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A3C47DE7-6CEC-408C-83E2-246E09ECB00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81F4CA1-1202-4882-9803-F602CB8DD03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A4F6835-6A7A-4B07-9748-0AE00FD8618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0B78075-547A-47D8-86E2-3AEBA8B2A9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B54D7F6-43AA-44A8-83A2-0DA802F9A5D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C800DE0A-BA33-4A03-89A2-99B61A18E67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DC3C609-9B61-46FD-8CD0-3CD0F2EA942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5EE5AD0-E9E0-400B-9C44-9FD7CF75C0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7512A45-E622-40B5-A00D-EBD2317DB10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41B2433-3037-423C-B71F-EF9D3580F6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BACA932-7F66-4AFA-AC75-D49E4BF80A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5C00CB8-E302-4FD0-834C-01C446AF92C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52AAC9B-43C8-433D-85FB-B6A3CD8EE46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2F02BB22-BDA9-4EE7-A058-64AD91E71EC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0ABC9C51-9164-48BE-83F7-310F9046F1E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975262F-E737-43BE-8DE5-D3F7FB160A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BAD8C3F9-C49B-466C-B565-147E4C790C8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D3234256-ABA7-4746-AB33-629B50CC54A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45193CC-E3C3-4E81-A8D0-85FFED7E482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3BEA82B-753A-49FD-96F2-F480B370C35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FB258BA4-FA81-41F1-884E-47845D0D116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5516BFD-2FDC-4246-8172-1A2F9D3BDE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354B8AE-03AF-4EED-A490-7AA70A16F35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2C3E237-EDD1-4BD8-830E-6F2CB298C38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D4CCD8F-5568-43E7-9FF8-869B4630812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2236E47-D609-4793-8C9C-A653B440B9B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F235F3C-CA1B-4F30-B6EB-65BD8033892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FB7E0C90-EE6D-4711-8CE4-5F10CA70F9F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288BF6B8-1518-49CC-B509-F8548E4EFC8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483DBE9-C3F3-4122-BB3C-2D70A956676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3DB5B5A-AEAA-49D2-ACC6-8B2E7734024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F6F67F00-E63F-4F4A-8285-302BD7E849E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6CC6A39-339A-41A0-83E4-1F7AACA6F56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0C7DC39-5B9F-40FE-AA03-D7A38715F57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213EAA7-00B3-4D52-BE17-4432156EC56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7EF808A-A954-4657-B6A5-6598AC64D0C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86040A9B-AC23-4F81-B189-41E52FD3A9E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D4DDABA-BE20-443B-A888-3733B28B8B8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BA5A4F4-C9B4-43BA-A73E-15AE7EE919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AF4E900-9971-4B6E-823B-10EC18CECE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7CE7145-B613-40AE-897C-770382CE428F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8C490B9-FF7B-47B2-B141-21E9F8ECAE4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667A104-212E-42B4-99D5-D4E2417722D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A512AD8-DDB7-4161-AE3E-BEF9CDCEF21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B8E777B0-B8ED-41A8-B019-06DCAF0084F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B98EBA4-E8CA-43D3-B566-E751F9A0646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F38F0F5-8DDE-4027-A952-4A9E52AC22D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32F3572-DB54-4A64-8841-97CF0EAA159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FB19724-61F9-4297-B2AA-955F699DA3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E358FFA-2006-4D93-96C4-C8C43FF006E8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E4CAFA7-1464-4E4E-8F6A-290C5A6D7B9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683E3B4-F614-4140-B30B-D8DA058DB27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C7CB1CC-8DF7-4970-894F-F13FA0905BD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71FFD7A-A760-4CB0-BAF9-A24FC267AE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8380DAB-CC73-46B4-BF3A-737E09CFA84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A9051A6-0B7D-47EA-BBF1-EF75A5CEE1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56CB7D1-EAC9-4B0E-A5C2-1860A6B2289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5E35741-A298-411D-9B00-6A1F80E4EE9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176211C-5D05-4AC5-A3C4-F320931E8DF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76577F6-041D-4DC4-842F-69636428422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7848283-9B8E-4447-8B53-54E05C3DD12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DBDE27F-1570-4B7A-9E94-FA4ED784485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6A7F50CB-64A8-4F0A-8B06-5AF34EF0728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F46BCCB-C17E-4C21-876E-C23F78B85B1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5156571D-45F5-479C-9AFD-0CB4A46DCB0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DABD17E-4A3C-4B1C-90FD-61B0EF6F697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A08B4C0-A738-4374-9F80-EA06ABB7C48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018AEAC-8A66-4819-AD95-589C3D74DE4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B8B240A-E91F-4791-BA89-33FEFA432EC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61069A3-3D63-4AE0-8673-94F18398549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9C6C742-96C8-4525-BFB1-D7C5E99200A0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3EE2A6C-3173-4F2D-AF6C-C5CBBE05626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D15F7A7-FDB3-49BF-9A61-A2335172610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D54413D-76E5-46E7-9CCF-3D6631C4351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4CA1B40-FD01-4044-BF97-82C4A553A52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FD95C16-48CF-46B1-89A3-C9DDC7D468D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6B960894-A968-42D0-8B89-0F7883D031D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B50787F-99E6-424C-BFF6-014F4AD836F4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291BDBB-0EB5-4F10-9387-8F00BEFADE7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76BCE95-B6EC-4782-8DE6-66D8FB9C62B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0C7991CD-08E2-4F2A-BD7C-C65DB492D2C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539A769-4F2C-41D5-8EBF-CA3E6516D2B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8F92817-81D8-4F43-A4E0-ADA7E3BD0D54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9984B04E-2B9B-4250-952B-EE4D008F3C9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5FE67D1-4A32-4B82-B45A-05C5DCDD95E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EAEAEBF-94F3-4C68-9A7A-961C3070765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563A3B7-5D4E-4B5F-92AF-56E03E418EE2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9BA2B7E0-B3A8-4D1E-82D0-9BEC07E0667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AB01F5F-F897-43B2-8453-55EA9329BD1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A9740724-A9EC-483D-99C8-DFD69BD9006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8C4035D-678A-4B07-945B-1A128FF5533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CD9F24D-5C9D-4B67-AC83-DB6FEC374B5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EE5D712-D953-4963-A3B8-2A1EDB90B05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F1E988E-C07F-4731-8E6C-AE38F12A98D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C4D1450-1A33-4CDF-842C-C8C371F9FD23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9BF14F6-B5C5-4874-B9FB-D7CD9B7EED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CEC63DC-1088-408E-8B7F-50DEA1AB6BA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5112279-A48E-4E45-9904-1A2442B14AD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7C5ADB5-0925-46B8-B1D8-A3A030A9785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68F65E3-4982-4A18-8BD7-973316C9F0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3DDD1E3-B7A0-495F-ABAB-B0DEC63FD18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E36EA0A-CE1E-4107-8CA8-6D5EAB3E00E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D1E5AD2-885F-4A33-91A7-D1425B7473C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157CBD2-D164-4BC5-954F-68B96F93AB29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6479F53-67E9-4BF6-A172-A236B61898BC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92D34769-4F0D-4B69-8B6F-ED9E49E5540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17DEFBC2-B54F-4740-8723-1DD09650C4B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34647717-9C5C-4954-9C91-85DE7338DF6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78B08F6-399B-4B18-8A6D-29EFA9ADC8D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CED35FB-6979-450E-A11F-E80272906B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E8F1999-C80E-408F-9FAF-F9391FBA353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A8EAB643-766E-4F89-AB12-7B9110D3CA6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669E3A2-13D5-43A9-80DC-3A92CD53E05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9158A05-7C7A-4C28-BFFF-6520F1F7E26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7623928-C8B7-4F9C-B761-D7E8AC3D7A5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8C4A16C-A3E2-413F-95D7-983EBA7EFDA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4AD211C-0947-44F8-918B-067339C655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13F77EC-45BA-49A0-B9DE-E21F8A930F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4A06DB2-6012-433B-9877-F35C169CBD0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7BA66407-EFFA-4436-A687-25152F3F103B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DA8D458-0B18-4516-A978-CEB4FD6AEFA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69D1D5C-4541-46CE-8E1C-F3E132A5DD4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89D8B16-67B9-4648-8AFA-1759987DC3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5EFF5DA-7726-4C9D-812F-3A4A87BDA84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6F0399D-3351-4A13-9711-BBB1AA84E48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4510099-3936-4896-99CD-D2DA2CED6E27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93553EC-2F7D-4F5B-8EF0-9F230ACB147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180309FD-9F53-4DDB-96DD-D0497F9D072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08D96EE-FB0A-418D-8226-0A776DCFCA0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8A14E8F-839D-471B-BD45-67E4C23648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0FF701A-DB94-43EA-B3D1-1A7859504AF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DAEA49FC-611E-465D-B4A9-0AE1DB6EA5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9831D52-5D58-426E-AD7D-287BBD7AAF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BE59E429-CA22-4CA0-B523-7576782FB4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31B22C28-F649-4C4F-810D-609B4C61A8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4512CB9E-BF7D-4116-8B12-3AEC51D215D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310405A-4BAF-436F-B4C9-A608B676A8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C93CF38-C1C0-42FA-926C-07F448FAF42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418B500-85CE-47A7-AAD1-3623C183DD2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B416586-FE06-4ADF-BC9F-E90573E55FA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79CF95D-1E3A-4F9F-BD44-A31BD5F7B35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6911930-FB2C-4321-8B06-739BC0A9B38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09D0EDC-22C6-46D2-A57B-71A259986E3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EB0309F-1CE9-4CF8-9460-D1EE52B1AC0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A53308A-FFAC-4140-B508-0EAA6307C0D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2BEC58E-2292-4492-B769-F05E1929677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0A97080A-48A0-47D4-8D08-5860EB74022E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DAE5270-CFAF-4553-BA1E-3685B7CF5B79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0C1A16C-D166-4557-854E-D0D6BB7F42B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3D871D6-8772-4CA9-8065-DDB64BF3B2E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E4E3C04-04E0-4D36-9580-8DCB02D9B9D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8862D64-BFD9-462D-A66B-DDDE8381E59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DD10B59-A42B-4908-9BC2-7736BF6EAF6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B998C48-C915-4FE3-8985-64793014294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2377495-C0B6-4B4E-AF3A-6995877457A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584ACED0-DC2B-4657-ADAB-6FE526805F4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D42518D-2622-4F82-AC85-B491A57662B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0E37074-F913-4265-AB7A-56B4516861F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01A52FE-3CA1-4909-AD42-82AB13329A2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EDEAC7B-FFE3-485E-B8F0-358E327F252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ED76D93-C69E-4655-B562-9CDE4A40191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156C945E-5FB5-4DCD-BAE9-9121B9DB95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0583822-E8CA-4D27-9750-CFA5AA7C0C6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CBCC2F6-EE8B-420F-826D-D05175B05EA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DE1B4FC-17A7-4646-A3B6-D5964EA8EB4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F4E48DF-CB54-4C5C-B763-5BD5B9CC4C8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28A0825-147C-4B42-9B6B-4838630CC53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C2460715-D959-4DC2-A5AF-825D464E9622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AD8959B-38B1-40DE-B001-0AD2591FF0D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43D5ED11-D354-4910-8D21-CBD02D2BD7D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74AFDD0-B953-4243-869F-CFCA635E25D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AC71623-7D9B-410A-85FB-554281E101B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A889779-DDB5-4DFE-AB56-3D55CCC8614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6A94FC25-6B52-4723-9508-BDD3C0FBB39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E8A4BA0-B71B-4034-8D86-C555CAD3790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C6C262F-24B6-43D8-91FD-38C754CFE6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C80706D4-1549-424E-A581-69A64ABA73A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83E64BF-178E-4187-A380-A1A43E8A67E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BE88287-AB44-4F0A-A382-E004DA4C73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DF0C0D6-50B4-4982-AE7B-D9306402A02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41A1616-90E1-42E9-A301-183546E6090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F86EBBB-0498-402F-A516-DA40A1D735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E0E73E2-A924-4843-B7E2-0BA9AB62CFB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A9EC994-33F5-4CB6-A991-473655DB852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0350C95A-426A-4161-A457-8C64297841A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DAA5924-B490-49FD-8732-D3D226801A8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99BCDF7-2CD4-4A9D-8510-E8B795AEE9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8DD8C35E-2CB2-4329-8CF4-733AE90D60E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C22CBD2-7974-49FD-9D42-284CF9C227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F23D79B-F08A-470D-98DD-C9D739BDEAD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079B59F9-DB6B-41B0-9A68-920E25DD141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DDBE446-945D-4F54-8365-D203B8B6D55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BD35D08-018E-45FD-9257-CDDCEFF03A3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A4B937C-8F36-4CC6-BD85-57C2712D14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13FAC692-6870-4CCC-9E20-580D851E77E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842DC71-A2FC-49D0-B2C4-C4F7E010A24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1DD1869-9F3A-40B8-91F5-43792B0430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9ECD22C3-AA28-4DCE-9E0C-8155A64F11B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A8EF432-52AC-4704-83AB-9FDED9AB337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AB31BC1-2254-4457-A2CA-0DFE9BC2619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4C33307-D33B-469D-AD5D-29F94DA9E27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2ED2DBE-C645-4666-AE25-81ED6666330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CA0AC9D-36CB-441E-B4AB-C3C979A7D6B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40870F1-DB92-43B3-8C5E-7B0DC341CF4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2267309-FF68-4889-B6E1-B8945BAF3EE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7315D7F-8F3F-4C2E-95AB-19C6A7E71FA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968BAE3-5EB4-493F-BBAB-0CBF88C7BFE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D6335FC7-19A9-4709-A1CD-D28A4CF9FDA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73F755E-2549-4118-95A2-D21698C34EA7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21BD1C9-DD2C-4165-917E-EA8D66CD64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19BCFBF-F0F7-4BCA-8A85-B245F02CB53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844F067F-EF5A-407B-9021-B15A2A4CC3C4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E73036C-E557-4EAB-A09F-7E145EC2431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6B520FE-5636-4ACB-B491-D9C7CB5B36B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7E39E1E-D339-4B56-A0C5-BF71AB88B1C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18596F1-EF63-41DC-B4A5-56124F1CD5B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7C3BA8AF-6EA8-423D-A6B3-C39807C6680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1B001609-1455-4471-9ACD-C9AC7B62D88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879714F-219F-47D0-8B40-3E7F579E16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F12EEBA-A78F-48D4-ACE1-6C6FFC83DC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B99FCCC-E761-4F4A-BD20-1281880C2A8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0B9713E-EC37-44EB-9ACD-247DB8B8508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F8FDA5D-AF8A-4430-8B6F-C3992035500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8027B0C-6524-4DBE-8F11-CB24C79CA1A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D4BFD45-AAC9-4C2A-8D48-0A137473290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BA0678C-9E9A-41AB-8686-8C6302FFA57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8576FE71-53E1-4157-B2E2-877DB4DD4C8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6FD889A-A415-480D-836E-96C4A412EB49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691522FE-F309-480C-AF71-5E84EBDBB8D4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EB87CF2-48FA-4A20-B859-31C47AD55CB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198CF09-229B-4D88-9B6E-80D38FACA63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F9D0829-167F-40B2-8798-D6A6DEA9E92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B90FCE2-8CC9-4FF2-8742-D83756B5A39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E7E1966-CB8B-42A7-A6BD-4D47A9E95CF2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384832B3-5FDC-4BED-ADB1-B9AAC7AD156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5D55B7B-9611-4C68-8D04-613E20B5EC4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9DA3862-FA12-4166-BDE3-70C75E1052F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984F4A7-53B6-473F-983B-8CA7884B8DB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B3BDD1C-219A-4E8B-914C-5BAAFA5512A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F558AB9-DCA1-4E10-9FC7-D7440CD8F21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67510AE-3056-4E4E-83F9-E72306C10A4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B100622-20D7-4E9C-AD0A-886B461735D9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0C048E3-950B-4F92-9C3C-96D5F4325B8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D8A2D4A-3894-40BD-903D-EF9D5D0BD88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C80EC401-DD5A-4912-999F-DBD0B1288EF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4C31DD4-B0EE-4490-827C-751893720EB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5AA0BC2-6BBE-4A3E-B57E-D39D764AAFE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E8ABD4C4-202A-4EFD-AE20-FC8DAD1DCFE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94B1273-E7C1-4002-AAC9-19F27C5FE59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C65CA27-917D-495F-A07E-C8BD6A586AF2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255CE88D-C514-4785-B3C2-8803C178034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F22D530-C770-4ABE-9289-5AE925793F1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833ABD9-9008-43FB-AB22-1FBA79BAF8E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D777D7E-B731-44DE-B3A1-C2C1F61E9821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2940F63-5920-4EC3-941E-942F58172B0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04C0616-EAE6-41DB-A9D6-3CA7CB4A98D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7C165BBB-3785-45CD-B352-810C0E85F3E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900C6EF6-372E-41AC-BD5E-545EB6E45EC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1C3492A-FABA-49FC-A57C-EB2B847FC91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DCCAC55-E60F-4179-A46D-6C45FA212CC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84CC67A7-42AF-4C25-8A5F-B7BA3EACAAC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71A4FD3-FE74-46DF-A68F-BCC46239B21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E392DAE-84A1-4A41-AF2F-561E9AD64B3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05211D51-3C8B-4A9C-9EA8-DDF2DAC6DC93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89B871C-C53B-4FB1-9572-3DEF172918C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4F45AD1-C676-48BD-9E72-0A110D766CB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F11D477-2702-4E37-A1DD-70B15DF1427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6D267A2-F867-426B-856A-0E7CDC175AC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78048E0-F13E-4EEE-BCE1-A1FDC70BC50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F1EE5E98-8461-4034-84C4-1FF973F3B0B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950AE76-ADC4-4EB1-90E4-AA9181D6779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18CBD68-03F9-49F9-B5FF-94706E16385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959B8B6-AA5E-4ED1-972D-22157B02BC6C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4953017-E501-4613-A527-A219F6E6396A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6CF243F-CA39-4999-8F9D-473F650C9D4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B415B9A-7863-453A-B836-FAA4EA5203CD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70B32333-32E8-4F56-A16F-E59D8FEA92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C7C9E47-934F-47B0-8EF0-38EBB6E71798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41115E2-465F-4E0E-A6AA-00460FF2EBA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24877641-2CCE-4D17-ACC8-01D97EBFFF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FE5322B2-FB4A-445F-B425-AF647547CD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DC03B30-7B8B-463C-A5A7-187FF20FC85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F266F691-2687-4462-AE51-68F4FD68E13C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04DC4590-9DDC-45C5-98DA-D79C9C89601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5658129-7E9C-40EA-BBF8-2865ABB4974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33E4A0D-D371-49D7-9A99-4500B19D10A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0A01C5A-6339-44BB-BDF6-537A364C799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6E5375F-FC7A-4739-9105-E20FD6A4D7A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B0F345E-7A38-4E0B-8683-BA4A9D283B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5D2A815-DA40-4E8F-A525-0383A4284FF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6C6AA877-CE83-453D-B47B-9BBD38330542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BA539BD-1D63-4A6F-A174-A7DAD436CA9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1FE254C5-C7AB-4669-B7E5-B9D6F7BA8CA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7DD94FF-DD70-472A-B7C1-ED919109A8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B83C750-E3A0-4CB2-95FB-11B9A71BCE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6BCC023F-68B0-4DBA-8522-5008C407470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2A7563F-807E-496E-AC51-9C2420BB1A0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32F8CBD-29BD-487A-B0B7-3D5038192AE5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8CF8CE5-BE7C-4054-9D92-AF63CC8DDBE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43549307-C61B-4063-9857-DB16CF93169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E15C4A9-4D5C-4E73-8072-075574C0B7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CAC7763-11A3-4C6C-B3B4-14557BD5CC1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8BA934A-E5A0-48D5-8F5E-EB266BD838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9FB62A4-E1E6-4259-A433-8ED7241D6F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A38C1C5-A839-4BC9-AF8B-BAD59EA7AC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EAF2490-DCF0-495F-BBDD-64D13486F5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F18F7F98-23E4-4036-B2C8-D3A01E5A3AF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925FFAF-E330-4EA9-AF79-7437B4F7A6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16AFAFEB-CF7F-4032-9101-4B9541BD398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11806B5-44EA-401A-A311-470BE4C2EE7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7CBCC53-BA79-4B13-B476-C75BC76CA42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5DD8538-A1DF-4EBC-83A8-7E99D6DBD98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D5C6B39-AF21-4260-AB05-28826324989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3A86F5D-6013-444E-835F-A3BF26067BB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73775E2-A770-4724-A984-52B3D899C0D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200C61D2-6539-4F14-9D1C-FE86C119F1A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442BA46-DC99-4994-88AB-37D1015D3DAD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258072C-CAE3-4A4A-8424-2175FA84A0F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F6F076B2-8939-428F-976A-CA4B6B081CB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8680DCF-7EA7-4033-899D-05F20DFD2A1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A0968EAB-B7BE-46AD-8AE4-AB26CBAF955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79BA986-8406-4CBC-8776-F46959DCDC5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34AE8043-44DB-4E77-B2AC-444CC2C0882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0EF0918-B6B5-4776-B929-7FA31D46740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89EC0A88-0CBE-43C1-8A43-6A1FFDF5BAA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21963D2-F73D-4C1C-8652-BC9FEADF72F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10A1D1B-FACE-4A4D-8244-92E11ABA9B8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F2A8BFDD-C760-4B31-B390-61905D8F15B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1560414-4994-4801-A6E9-BB8881173DD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FF98D902-BDC0-418D-9773-ED3D718A9F2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1AB6257-772F-4D6C-A948-C5BFFAF3F2D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D995530-7C50-4C16-997A-5821F0D5E57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C84299C-F1FE-4D26-8083-BFE9EAC053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C2190DD-72B9-4F9B-B05D-C3ADFEBDC8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10AB668-4C91-4A24-A9B3-55AE4E92F5C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C98D01C-73E1-42AC-A6F3-F99A6725E17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415D25F8-F569-4B4F-A3B7-1330214CCD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39E3860-59FD-4D89-8B84-F44E5E2B3C0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E9BAB87-2C39-4657-A261-A7393637E4B1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87D476E7-EA49-491F-B0B8-88CD9EEE478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B96CF39C-307A-419C-B486-9ABEC69CA6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117CDF5-6B43-408E-9BC1-1E2D2B7CCAD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8BB3342-F10D-40BD-9645-182EEFCC0F3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7978E7F0-E8CD-42BD-B729-D58145427A1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19A0120-9709-4193-8E02-D347B58E201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B866AB2-69DB-4286-81C8-68229B9BB4C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2485BF9-A77F-45A8-97EB-CBE2FCAA270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28E72754-6FDB-4FAF-81C8-53AB1BFD107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211574B5-7863-4196-BB3D-DA9309161D7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C510726-E93E-4934-8935-288B6E1A00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4B712897-B33C-456F-A827-BA0CFD4C20B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81D6990-7DBA-42D1-9E15-20DA7032DD7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C5F7877-5E09-4812-B168-C6901970B2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92BA76C-85DF-4A1F-838E-5F91E9BD7B0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63BA3FA-226C-46F9-8D18-985AE062795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21CC9A4-0C32-4C33-BFC2-34170097CCA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E385946-4108-47AD-AAD9-BFA5AD4F028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CD0B7C1-8A95-4DE3-A06D-EEDE27E2CE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4D7B4B3-B73F-4476-9AB0-FE6F1E5C4B8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F359EC5-FEFC-4231-8CAD-6B33A464783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8D96F41-BBDE-44DF-BCE5-E94B2F6B981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F2039565-4AA4-4F14-BD89-3E9D7A24E451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50931EDC-AC38-43E6-A7E4-1204975C982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745A3F5-1BF2-4D12-A33A-049F1B107AA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733DFF5-6FE4-4153-ACCE-33AAF85F602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204DDD71-1F92-4A03-AB1E-AADE3C74FEE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5C212F8-1E96-4C87-BC6F-3D193821CDC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0B52933-246F-42B4-8435-714D9D714A2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C9BC77F0-7123-44B2-A68E-5A5FF79788A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63EEA1D6-3856-45D6-90E9-8B2203F6DF00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1320414-9839-46CC-9AF1-1A0FE532E4D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D9D988E-DB4D-44F9-864F-17EB773DB4C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9BD8EED8-16E4-48B4-B3A6-4F4D36CAA68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146A276-4606-43F7-8B53-4206DB1191B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CEB0E375-C3CA-49E3-9143-0973AF72D14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EE04137-251C-46AC-A748-8E38AEF1317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F2FCE58-F356-47A8-B833-BE18A410899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9AFF3834-805B-4522-B04E-7D60F860DB1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1C9CCDC-CBD7-42C8-AD4E-82FB5380FB4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E78191C-1710-4879-A66C-E4959F9694E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D685D38-F97C-4CD2-9E83-34C6A8636B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842DD547-14B0-4009-A3AE-8924C2CE9A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F4FB56C-DC5E-4A2E-9A75-D14477BA466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CE0421D-2884-49DF-A39D-762D1A1126D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0E2F609-C8EE-4828-AD0E-35B8734EE58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330CE70-BB07-428E-82B8-C1FA261364D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7FCEFD4-623D-43BA-B195-F4B6EB59F6F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07CD9E9-8E3F-415F-9ABE-85BB36974F0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DBEA034-A4C6-4BDD-877B-A8CF7EADC03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91D33D1-ADC4-424D-99BF-63B80235664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F4F2E88-B399-440D-988F-C726B319E6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AC6DB7B-2BEB-4955-9AC9-AB6F081B7D7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3A7DB4EB-5F95-442B-BAEC-B78A7CC0494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F97236C1-0F42-44DD-AA76-017452CCF7D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2195167-FE26-4B06-92E2-32F94904448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E54A557-4590-4E70-BD95-DD11CC2ECFC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7FF81ADD-9DF3-4B6E-A923-8AAF8C5A316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FDD7FEE-CBD8-4547-949C-37E81B9C4C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B0DB2B9-9E4A-4494-9893-850E5F5A5BE5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3FC8604-BCC6-4751-901A-A4D9587360C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53C35EB-34DB-4C84-82D2-216BD93F957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15CB8695-8F1A-465C-B9E6-BEE463151BE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5B693C0-3AE6-49BE-A5EC-41672CA66E0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41D6FAE-D347-4451-ABB7-4DA70D345C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4022EED-64F7-45AB-98E0-D4FE4CAC692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4BD1127-BD57-4329-B393-A3D06964B58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DF7AC67-78F8-40B2-9FA1-88B8F4450F4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7DC8B86-7DF5-47F6-B1E1-24E2D485A70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F44460A-2D69-464F-9374-59FEC98FB46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15937762-1F15-4268-BDA8-6CE3355BF71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8CF706B-3D8D-4A51-8E50-701057073ED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D880BD5E-A087-4EBD-BC56-1F409A46692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B514777-37FE-410E-93E0-49223A0B143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EA53CC0-3662-42B0-9E7B-704ADC0107D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5B8D07D-1D56-4823-AACD-27C598D1532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44A12BE-122B-4E05-9D53-90724F8069B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04224CE5-04C9-4F3F-8BFE-40963B21F59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4852349-2F0E-40F3-A35D-E51B389F0C9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DC9F7C1-4D66-457D-A78C-6B92062EB1E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1ACC74F-4B0C-4E4E-86DD-5E019AF596A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3C30D713-E1F9-4038-B124-0561EF18465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5F6FC41-FFD4-4B3E-B4C2-E090E7C03A4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C28D0C7-8C83-4AB0-88C4-6BC476A178B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D436F73-AF05-4CE7-871B-D20B0FB14D0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D3E78E81-D108-43ED-AE22-9237F174676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EEE75D6-7199-4B6B-800E-448F626F5A3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82344F1-7C6B-46E9-8D77-95D7229C7F96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D3296B5-2F69-477D-8208-3C9D290AF81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0F03D6E-F7F5-4013-AA3D-D7163F4C30C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D263736-CFB7-4A24-8311-3F4A872FC14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412A1A5-F813-4E82-89A6-540FB2E0AA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3C328DD-AE18-4BF4-A74C-1B579C435DF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07FB54F-3159-4052-854A-55D2B842F46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5FE5F97-0513-4C6E-9D0D-1836192C10B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7F56AE6-D102-4085-9204-AA6E5F9E971F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D8E921D-D578-4F08-A325-E38A8942246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0C91959-CEB2-45FD-906C-2393FE167D60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100B6590-7EDF-4A9A-89B7-65BC8F4D5C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80C2934-9746-413A-A287-9F5AA9EC68F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928E949-A429-40AA-A8B4-047913FA5D7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CC4F1EA-1276-43A2-8C75-7371997AA18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BBDF071A-C268-42DC-B40F-EA6A394EEB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9C603F9-00E6-4ADF-80FB-AAB0673765B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2C90993-2675-48E6-BABF-FC00B1FF67D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98A02910-F830-4998-AFB3-E0805CE0873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D05F008-C043-42A0-B94F-A555C02668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1598DD8-C8BD-41F3-9186-59F0E4F51A6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A8D7733-C61E-47E6-8191-E803546A45E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EF72273-D98E-44E5-8488-83BC25D0C20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D1EFA96-251B-4752-9E4B-3933213AC9D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ACFE2499-719F-4929-80D4-8F5B09F227F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65178F8-AC5E-405D-A750-0517737E67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EDD3C42-3B94-4B71-93CE-801CEF29F20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DF0FB6C-D957-44E3-9F01-A270E2834D7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C69BCEE-F1FA-445A-B74B-8B643112B56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133C847-9FD9-47C3-A3F9-19C8C830960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8083EE1E-1A16-459F-89DC-07CC872FD09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112F050-126D-48A7-91C7-46C01D3BA07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65730F5-993A-4ACF-98DA-AB040A0FE6F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EB602BB-F214-4330-98B2-6683AF9F89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0E16058-065A-44C4-8DBF-7B35E9D3EBC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D6E11D2-FC0E-484D-8EAA-289082F8949A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F2EB8B43-9CF1-417E-BF0A-40AEDCC6E13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7762ADA-3F13-4847-95AF-089FD3E752F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1C0EFCB-6284-4E85-A8F5-22E8917117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C9782F1-AA84-4899-A311-D40E00D09E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CB7FF078-0525-4318-AE18-31F0C145D6B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1A944772-D2DF-4178-B815-A67C75F73B8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17414D4-26F5-4EF1-B830-9954E68B7AE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959875D-2943-43BC-A5AE-6E809718AEA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8CB6877-B578-43B1-B3F2-EAD3B9D0A9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459E74B-6AFF-46AD-A465-B47BD2D001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2476561-6F39-4AB3-B49E-1E35490CC40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7E793207-D3BB-4150-B978-D304A4CB3A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8C39F1C3-E02B-4D88-A6E8-E80AA35754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0B3A681-A7C0-4A51-B27B-3A1696F5DA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6298FC8-EB7B-4815-8598-21BD3F9F00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34ACD20-F5E9-49DA-AA08-D6E070EBBBB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A87B20F-DE5F-455A-ADF7-B30C32C2FD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FF781D5C-1CF7-42C5-93E6-009F450A583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BBB427B-C4C4-40EE-9283-BBB2B5B6F32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8EBBCB1-EA44-4AFA-A265-79FDA3FFAA3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FCC7E6F-A8E9-4304-B173-0EFE0EB7D61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C5EA8253-2F44-4CC2-B843-043C0426BA6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45AAA871-F621-4F09-9230-19AEDCCFBE1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2ABDB776-1B48-4EDF-9047-9CB752920BD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8E5F9142-9D32-41AA-B795-76AFFC04F21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4EC20C3-21A6-4DE8-93A7-6D09B7A9801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05F2ECD-53B2-4D8A-90E6-FC23C2BFDDC9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B03F5FB-AEBD-4C61-87C3-802AB908376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9AFD7A0-03F4-4D29-9D8B-D898B57B5CD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3C81EE6-F056-4D72-9836-8F632051475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84EB42A-6BDF-4201-8B13-8CC3C1C827F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BAF2B881-3888-4A29-8317-1B66B109983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F23A0F6-53CB-45D0-8B2D-9A7C88C6A16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04791C77-B43F-415A-80E7-20EA030DAD4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D033F0B-6DCE-404A-A060-DA58EBE7506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B6B99A0-5102-45E0-90AA-42DB764B1EC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B19F1333-13D7-4174-B809-2E9F8D121EA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1E233A5-E828-4729-93E4-F55122CD994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17832AB-360E-487A-8D0C-6A01CCA6782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F182973-E00D-4821-8A0B-1BA87784AF4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49E5690-E707-4FC6-A061-758CEC4E155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C9E4612-1394-4180-B4B0-EB12226BD9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E62236E5-AEDF-4A2C-89A7-21921383211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20327BC-B2AE-4EA0-AC1B-0EC31A7681E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58DFE536-C62A-4891-9C4C-6BE18FB54DB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A123EF5-BEEA-411F-BDDD-91403CA7A7F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6329BF8-8E8A-492B-8E5D-C7B059907ED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C886678-D018-4D87-9B02-ED2EDE492D3D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E24386F-FCA5-492F-962A-E321B95185B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9252E9D6-7E10-43E3-933F-6B62F3CCFC7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F38CB37-4E97-4D2E-B0B6-EAFDF1118008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0D142DC-0810-46B0-8358-1C395AE8553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AE2DE0C-0B17-4EFC-8C08-7A741CE10C6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D99EDCD-461C-47A0-87CA-EBDCD4C7EA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9B3025E-71F9-473E-95A8-E4BA274025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1F7AF43-73F7-4B5F-A5EC-5E385005415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A2DC8F3-D177-4AC6-9757-3D3EECBAFC8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804E6E9-A6F5-4912-B545-2E50005421F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40E2361-3666-4355-AC9C-9B43563187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A500D7A-467C-4202-A648-73B667156BB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CB4C32A-85CF-4935-A5E2-E31E600F13B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6DAF787-6F47-423C-B44F-7F315547A5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9841847-6D5B-4B1B-9C5B-9534D2C3329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2E50DD1E-3F15-4120-921A-4C34CE02D78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208C7442-256D-461C-B55E-0AED4416397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E67BAC9-DBE3-4356-9C78-B1D13BA3D64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D6B06D0-6293-4694-9232-28710D5E0B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8A95C08-1A68-4FE9-94EC-F86FC1C0D70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4682729-A0A2-4436-8EAC-CE073576B62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9C655E66-5FB9-4FA9-99DB-F2112697648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706E939-1236-43D9-B289-B94460385BB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D86F787-B5E4-422B-AFB3-E9E2B31D3D4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4C7081B-FFAC-4507-A284-D9924920D07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00BD5A5-7C8E-45B6-BFEC-54D052FD363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94B9DF82-A66F-4430-A7FD-C65DAB31486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973487E-AA4D-485D-9078-B4021DFF78E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1A11C03-BDC1-4AE7-9037-6D1BDB50048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E26859B-2A1D-4967-9592-34C9E28464F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27D8D49-082B-442F-B837-8728399A790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C5CC37C-1EBC-4A77-AEA0-9F5C883EBE8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C760ED9-EFD0-41E3-98C4-D42F441DDC8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F1819A9-1657-459D-8056-F7F16BEE0D9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A49B597-B7A5-43B8-98B9-51F00711C3C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D58B863-C2FB-459D-BE90-D265EC9EAD1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3E6364E-142D-4A75-A99A-F7C923199A0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FC77BF8-DEBA-43E1-81E7-A6895C23E9C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CDDECDE-9100-4A5C-BB12-F2E97ACCDB3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FE45789-474B-4D42-8C11-79D0DF01635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D54D7CA-6426-4EC6-8343-81CF6E10FEDD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387DB9C4-40FE-4C8A-9DFE-75203CAC738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CD81473-E757-44B8-9D66-D98F7FC684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6F01C836-C10D-4D8C-B55A-373DF297846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68A79E87-F726-4E3D-AB88-8682D25EE2D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D54EEDA-FF65-48F1-A456-B4283F53E3A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DE07E1B-817B-477E-802C-72A7C65157B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B7706239-EED8-4C06-AF61-5CA819E7FC6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64BF188-974A-44AC-B867-69F9FE6DC1D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7C1A264-3E6E-4A2E-A455-AAF1743F070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346AE2B-4D70-4AD7-A5C0-E34BD0DE3B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09BCDFC-5584-4E43-B11E-131301383E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8362CEC-017C-4F79-8ABD-64B73800DD1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7D05729-F2E8-4FE6-878F-4CA852E1FCA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1C04BF1-13B0-4A3A-902B-52F0B80A8A4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79EE04AE-D143-4325-BEB3-E86ABAA8620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3250A30-4FC6-4E24-B2C7-6227EEEE573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6147732-FDAF-42DB-B36D-6834DE7AF76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66EC254-4068-4A5B-BD48-DF50649F27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98B759A-B467-470F-95BB-464FD6DADDF1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1C29ED3-1262-442E-B4BE-1DF3FA7CC27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757F05C-0787-453B-A2A1-8D35AB5004C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DE5529E-DBD7-46F9-936E-484ABB18CC6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821878A-8AA5-4319-9739-263F07FA56D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5860FCD-DA90-41C9-9ED1-86192EE9CC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A84EADE3-55A1-4F40-B2A8-274F679B2FD5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788864A-79F1-4BAD-B843-6A551C9F062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3D4F1A6-2ED6-40AF-B16A-E845CC170F5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72E742B-6DA5-42A8-9F77-0EBAAD4C3BAC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1E8B360-13DD-47CF-BACB-808BD6C78CF3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BEFD0A0-16B4-46B3-8B00-029DFF963D0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538468F8-66EF-43A8-B032-A1D5D72D536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F8F9556-906B-4B7F-B608-5C2FE5D62064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F9E9D1D-3DAD-47E6-A40F-C1381A08A19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92D542C-35EF-40A8-89F5-3C4BDECD09D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38EE7C5-B84E-480E-982A-EF9DB7A8952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E0B5BE2D-868D-4A71-BC88-28A1D0D6514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929A5CB5-22BF-4719-9334-89698982689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009F5E4-9702-4971-A88E-6AAD98CE1DD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422E6AC-1AFC-4113-9C16-9A3A07582A2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2BF20330-4BDF-4A29-8339-F37513ADF7B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58CA4CC-AF5C-4D32-9889-DEB0A725C9D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D7A9908-5CC6-436C-8BCA-5F4FADF08F6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1DFCF369-77F9-49A4-A4A9-496FE57FB3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630935A-6E3C-441C-998C-3B016D273C2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058B139E-84AD-42C4-BADE-42F96022D614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A814749-4EAF-49B1-8B03-CB1CC9ABCB4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996EE0F-E659-4D99-83E0-A46D14C616A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C65F5BD0-E373-4B94-A7D3-B083DE3F218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E1CC99DD-D7E9-48EF-AA70-0C2204826EA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C94E0C7-DE66-4234-9404-9CA816A0685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3BDB1EC-1388-4921-AFD0-02090F94180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6D4EE0B-00D2-44C5-991E-01B8DFF2604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C98ADE4-4337-4C10-A162-EF48D47542E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BADF9E87-07D8-4A7F-930E-75DA0F8EAD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CF1B70F-2177-403F-83E8-2D95D03C6CA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113CC12E-6DCA-401F-9B2E-2FA5C45AE02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2A33002-F191-4145-9D01-C2D4834BBE4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A276697-D4CF-40FE-BDDF-78F4671260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7FE85B32-A10E-406F-AD83-D29F86DA71A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3C38E177-CE7A-429E-B737-D418ED98CB2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167F0BF-0E47-4357-9DBF-684E39ED8E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38735FD-2AA3-46A4-AD9E-F0828F6A12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7229A29-4B77-4828-8751-FEA1CEE9D2E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DCB9374E-86DE-44A0-8312-64174B357AB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00075C1-9B7A-4773-AADA-7DB1DD0150A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DC61223-CAD5-460F-9AAB-288A9CF40988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4425472-D8FE-4E4B-9433-1E8C1DCA6472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50CB13D-1FD8-4264-BFEE-A1827EB7E3D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EDC48C1-02B5-4C8C-BB06-74218196EC02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9FAE41B4-883D-44B7-80E7-929E8EF5380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86E952BE-4C42-4D08-ACB6-15A01C9C4B3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210D398-110A-4743-9FBA-23F9F4394B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797451D-FF2E-4DE0-AD75-B17CE72A9F24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3C8226B-0AA8-416F-B402-442CCD5F475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13968B7-8F96-4B15-ACCD-81F54119073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D534587-54C3-4133-A695-052E8A0E990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46DF14D-2F4F-426E-B117-E70B9BECF5B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66A4A29-323A-4A56-8BE5-F6A2A71E9BE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35B0023-43FF-492F-BF28-DAF1CC40B5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356A175-41EA-49E5-9F15-B649BBD4C54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2AAC5A32-873A-44CD-BA33-71FA080AFEC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A69F45C-42B0-419E-9E8A-E5F4083B222A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A6B4885-3B03-4DB6-9514-D9DE0AC27A5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A184F760-5041-4F94-9124-F700D4A525F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67AE190-8382-4327-A884-E0D66241E1C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74A3655-BAA8-4AB6-B5F3-1B74F58F9A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1079C72C-0A8D-48B4-B3C4-A361D67BDB9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56C7CB19-7B65-414C-8F80-4E5742DFD102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7FEDE303-C30D-438F-BE93-D84E2C1D525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04DCA02-B59D-4F60-8C19-C8729CB78E08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9C677EB-8032-4FD9-8B66-4A9F9E7D9B0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B6557F1-F46A-4052-9D62-E3B43240C9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715094D-CB37-4630-8F81-E8668534083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4208CD4-966A-4CA7-8AB4-0A2AA23BBF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2F0DDCD-AF97-49B6-9EC4-ED857A3B14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D300AFF-0691-4D43-949C-8A39D29C9D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8BB29AF-6F0A-4244-85F9-7699B35AAD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2F16545-E296-4D9F-A6B5-5C17C4F8BDF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3BEA983-097D-4BD5-9515-41F756C863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C0B31BB-DA77-4A30-9AFC-37764FD7A09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EDC7F01-E76B-4158-B6F9-B5D7681AF8C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C1F204C-FFF9-470E-B2D9-158CD942F39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EB2577B-8ACA-4012-B5B2-D44CD012B10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92EF7CC-9A23-42A9-BA0A-8DD7182BDF8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CD25FD6-9322-4060-B492-E5997C727A2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923259D-EA6F-459C-B999-FE633E05D0F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E5C0E00B-4265-4E2A-9526-57521022F3F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12F613F-C137-4C2E-B3F6-7558EC879F7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E5BC284-5DC5-48FB-9686-CFAFCE0F54B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17513EC-34FD-41F9-85A7-4BA108CD573E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1673870A-A4D3-4573-BAED-59F64EA4137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BA4229B-71F1-4D6A-A37D-5E89056169E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9E4B6C67-3D54-4E73-A9A8-A17650D61C3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83A5512-5AED-4172-BC4E-AAE665758EB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2D71E7D3-32EA-4181-B5E7-1D82A138111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5258EBCB-2E4A-40E4-8B60-23C21B44054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CA95D72D-1E3F-427F-B626-AE77E3AA22C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58228B9-4A17-4C24-A80A-E4F4DD04532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A6ABB276-C650-49C8-BC78-1E929C1C215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510169D-0AFB-403D-B3E2-A5777479203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C63D24A-AE03-4882-8309-E2E0B2234F9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0F1B3B9-9ABA-4793-8AAC-2F92FEFB393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7DE1D97-F16D-4303-865C-86B28EA2B6D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DD25F8C-C8A8-4D11-B83C-9737C9E426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B9DFDFD-3CDF-475B-AD7D-249FE94258C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F628EFE-231C-4BD4-8CC6-3EC2A878DFF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2FEADC18-EE8B-4F55-98E7-43CB8A3AAF0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45C1142-3918-4783-B617-B643919E52E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82DA73C8-CBE4-483A-B966-EEB1E165D8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760E7B0-C151-4B9C-B888-2592FE48E20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DDA8DD5-0A0D-4A9C-8CE2-B6F30654092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1E92ADC-0614-4723-928F-0DDBE7EB54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5DA372C4-D3A6-4865-96FF-BBA2DAF1501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1BCC908-A5FE-40DB-B722-8225104FED9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B391E66-C152-4DBB-9C0A-00F851DF13E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F4AAF05-4888-4B4D-8300-D1AB2005E11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5148835-01C1-4A98-A8E1-3FF70784C4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7E09F7AF-20EA-4989-AD9E-2328AE27EBD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D87B67F-5044-48E6-8502-8E0CBF59669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C81C463-C92C-46CB-92B8-0103C16A624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C1A7DB5F-2B4A-4D76-81BA-D457772368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95D71B5-EBC7-4717-BA0D-1A0BCD7D74C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955139B-906F-46F8-AF26-3B9FDC1E265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7B0FD4A-CE7E-40CD-BCD1-5BBA85BCC5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02F9584-5B9D-4CB3-9CC1-56890D0A7AB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E7E07E6-A0F1-44BB-A4C4-B6153EA3D66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32B8819-7D66-4541-8806-AD5A8CF633E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4C6C78C-CE80-417C-AB14-C0026D54FDF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67744A4-E752-49F0-A2E5-935D37B84D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F4C6B7D-F930-46D8-8CA7-35C690D4944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5D29DCA-CD59-481A-B0EE-7A546A7930A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96991A5-E8A7-4880-95A1-B29ECF9F9E6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41D4246-2B9C-448D-BA6A-72561D727BF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5FB35EF-D03C-430F-8204-9DFA0D60E7E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D941574-6CFA-447A-ABFB-8874498321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415443AC-13DD-46D4-B470-868985EF90F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55B1834-F697-4FC9-B8DE-6684AD76DAC1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42D4117-6E48-4BED-8042-7E97576A2C7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03AB05A-243C-4975-88F8-88F3576B801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9E0689A-DD28-45DA-8FCF-AF46B4C32D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C051AEF-DD87-49EF-BF45-D968952B682B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3ED2E6E-AA69-4779-A764-232BDFFFE21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8CA81E5-183E-4984-82EE-18FAAB0AFDA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3D15D1D-CD0F-46CA-8731-AD0886A3271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E4A9D1D-6025-4725-AA56-988A804A388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FFAC8D1-1C16-45C2-9CB6-A1B0FF50BD3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A5025E9-C687-4CB7-A0CC-0E080C5E9D8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93AD8C9-3F1F-4888-8F46-FF40317DEF6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C77FA30-594E-4F69-A842-819853D5BF3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34F12E42-23AD-4023-A8A7-C51265B02D0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B6F1C04-32D9-49AC-80F4-A4FB51019DC1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0903AA8-119D-4E84-8EE4-44A7C95629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FF93591-6143-4577-A2EE-93D31BD35A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83A0719-6BA2-4852-B6CA-8BBC7FBD0970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B1DC97F-F568-4AD7-AF00-E3562B0FC14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2024CEA-7316-4732-8895-63505832960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B6315C1-6952-47B2-A9B8-4CCDB5EFD3C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5F0B7E1-4652-47C0-8B11-DC197ACC26B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5F1D0C0C-57E0-4F7A-9A27-846D012DB2D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FD6AD23-61AE-4D2F-9B1E-646AF64981D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76FA11CC-AFDA-4972-BA4E-2FF6E1DC3F8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9DF8C8C-8C1F-45C2-8389-82A7B4646B6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0108E11-BFF3-448A-9B23-BBE7293FAD06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F218B23-5061-44A5-970A-2283F8C4692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1B5328C-D0A7-4C57-A308-A3F087270AF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78BA158-4165-46B6-AF2B-0BF9595EA08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3A12F346-B2ED-4BA6-80E9-508F98184CB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52D57476-B092-408C-9B16-98BBAB82945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869DAC1-6924-4B73-8F5A-4F7B77D1A7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03F0AFA5-0EDD-48E6-A512-8382296EEB1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945EC02-B4EF-4F63-BD86-77805E0059A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BA64D7E-64EA-4936-BAE8-093C197366E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D163603A-817E-41A7-B4C0-59494E00231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CEA0597-52BD-42ED-B5DB-BF386EAF600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CEAEB80-8DC0-4497-92D5-4B919E1ABAE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808BAEF-987F-463F-866E-6384C66ABFAA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B132DD9-0CEA-474E-9D54-62D645448EA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6C2BFC1-C0D3-4D6A-8882-9F2FDAD81E8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1623060A-8E39-4937-88A8-914F4BCA587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1ECEE1D-1EC4-49D0-BC06-9B75EACE22E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E93886C-40B3-400E-85F6-BE7C044B770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2C6DB7E-DA25-4CCD-AB3B-E3106F51739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3D81BB8-16EA-4ED6-B690-32BA99B1B51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89CA140-2C91-4C03-9C70-27F0C2429FC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19778123-136B-4C50-B9C3-30AEEC4B906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8894DFF6-F7C8-48F7-BA81-8384EB94BF8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6E4F4E9-48E9-4853-B6C3-C06096E291B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635DC78-4028-40F3-BB87-CEA00F5B87D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4EFEB64-EB7A-4203-AA16-DEEED4B5AFB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2DFC423-1A9E-4424-9D28-DD114BCC94B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CBA670F-E7DB-4A3B-ABD6-4370F40FDF9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2899426-19B0-4014-B6E8-0E67ED5EEFA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05F0471-77ED-4E48-B042-438026B3D6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C848D647-5031-4D19-BB2D-CADAB958EB1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9CDC3CA5-0D64-41EB-9BF8-E1AEA9D3CC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D37641D-9A9B-41D8-8F28-97A97CBCBC6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D7ACE7D9-9348-45D5-AA82-0C5360D9EEE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957DBAC-4620-4F79-8120-E8C627DB764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21A9CAA-7F88-4FFD-B3DE-F9D3AFE4A0A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CA40331-46FF-4D44-B4A7-C9344CD4971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5786C7A-530D-4FBF-AFF1-B0F6DCD3AD9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9B3B4F7-FE15-4F29-B44B-07391055AAA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DB7BD590-26A8-48D4-9A14-6610B5A934A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DAA5F48-72DD-482C-B248-465ABF26A0D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53862C9-BF7A-4ACC-8CED-2CE422A7D6B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BD79C5A-B2CC-4D62-90CD-3A0911EFA6C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61230BE-D7A0-44F1-B903-26B38323724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54CFF83-4AD3-489C-BBCA-7DA36FB2287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171C5F5A-6CEA-4ED9-B472-8F2FC018E4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B762B4F-EE02-4F79-8941-78BB5797BF7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3F5FD9A1-24FD-4F0D-8AB8-821B13FC7E8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3823034-2A7B-451E-9AF1-4CC756039E6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931710A-C308-4EB1-AEF2-F3DFD7B1CC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19628338-35E4-40DA-9698-F39F60A0EC4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0301FD3-9D5B-46B5-8E0C-9929636EC38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09FA164-B6E7-4AFD-867E-6791AE1ABBB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6F4A1C71-CADD-4422-931D-B6F275D313A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E3CFAC6D-342B-469E-8E7E-A7315169863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5EFAA9F2-F7D1-4FC6-A84C-57183D0EF8D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718B47F-06EA-4ABF-A5A7-8D34A7EF0765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AD4EBF0-4CA7-48FF-B2FF-2C9E98DFC58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6399A20-0CEB-41AA-BA91-A4A42763780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CD110FE6-0B18-46C3-A1A3-F2B4349DD6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E688D800-420C-4516-B555-18A1058B066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67083B5-D121-4097-941A-FA61B164C7D8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2EE17C7-F692-4072-9ADF-B6D003996A6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6AC8BD2-FA31-40E7-A5BF-B3D31EAAC0C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8667CDF-1BA0-40A1-A6B0-3DE8136D547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23E6ACC5-1DDD-4FB9-8EE1-73C7D4461A1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8E070355-EBD6-4A66-A03F-D93625FF84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8CE5902F-1183-40DF-B038-C70926ECA45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7FF832B-FDBC-413A-B7EB-D319F37DDD9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6A7DCB2-D90B-427E-AE6F-7255412E9B9D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4D5E607-D64A-48C2-9FDD-61971E54FAC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A56E6FED-E89E-44C4-B6BD-D9F31F40329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79DAE3F-5F97-487E-956C-14A32D17AA2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9708008-E48E-4FD1-8E6E-E88430B9EB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815F41A7-2234-46E3-8474-1D31733D19F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86FC8AF-6918-4342-B06B-5B1CAB4FAB4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33BE9A1-7F0E-4672-9603-02FE21323A06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105F741-A8BE-4E19-AC81-BA707B4E397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F7D66BD-72BE-43A5-AE7A-4802FDF41FF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1CD43E9-1627-468F-8A13-86C3C30BA3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F3BFBC4-B633-4C41-8003-1532A7B5B8F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ECB492F-7E2E-48D0-961E-EBA6A412B6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C572108-1059-4679-82C2-A3583CDC821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212CB89C-AD84-4A21-9496-29641BA95A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EFF3846-72DB-49EE-9F58-145784BD72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DEF28D9-B7ED-400A-8C00-22507072665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40838F8-EF03-4F57-90DD-B47B809446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1A3C0D0-2073-4AD7-9064-711DB22378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4004688-76E3-49FD-BE81-8B311A7A8BD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4A94619D-DB28-4AAF-B8E2-F707CFEB636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F2170A9-B4D7-41AD-8E3F-69B38AB532A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63C2D7EE-BC7A-4730-A861-9DB89A7882F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B1F5A8C-87CD-4ED2-9FB7-33E4A830C8F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1C98DE6-99B7-4899-9B4D-569B4CFEC13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EA14074-ED73-4240-9FF4-DE1DDB0753B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88D1845-E1DE-48F1-853E-86CD385132C1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1A3835CE-2CC3-4BC8-88BA-A96E72610CE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C97C3A9-F888-4B7A-A2AE-12225E00DE26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0C32399-FEF2-4290-9DCE-CE903CE33A6E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2BCF970-B856-43A5-8F3A-E4A4D56CCC7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14D6626D-2BD3-40A2-A879-382FC7CEC71F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038F78CC-BDFE-4049-BDFF-179797CA5C6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75690A0D-9AA5-43E5-9371-D4D11D065CA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E8A1C1AF-8370-4C25-AD33-75D3B8B3A25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398FCA1-4D76-4110-A239-C08FC15B1F63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5232DEE-5B2E-4B3D-845F-C2EBA29BD96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E45A1A7-F691-492A-A257-254C4EE7CD0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452BDED-5542-48ED-BDAB-F0087FDFA25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53E73C9-AB86-4283-8C40-D92BB18F4B0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B634139-9A8B-405A-84F0-F659E302355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14046AB-2CEA-4D42-AA5E-F17BCAD0077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A99BF80-C1F0-4C64-9A4E-F1BD64B344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E22233AA-5705-4F78-B38E-5CFBC949144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A7551F0-3EF4-48AA-B2B4-4EACD0268D9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896D05E-2D6F-44A8-A25D-59329EAE7A5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922B850-FE6E-40F7-8DCD-BE6A5B4DEA5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D3F9001-F382-4755-B662-7281A235973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FD7371A3-D325-432E-A4DB-34078D0E363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4978B42-5B7D-4C7E-B158-F14ABA13C36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E3450AF-4CCF-442E-A31F-833D25E480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F915339E-4D94-4959-97BE-34E6D99A00B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6C24E9F-CC05-4AAD-8F3F-20052D682BD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691B8F8F-293B-4A6F-9D2F-EFA48CB987C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DB192B1-7F2D-4ABD-B3F6-1DC27F93ACB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F7E6F1C2-E385-4287-B5B9-0B4F1C617FA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AACFC0D-D83C-454E-8421-E351E0E7F13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305764F-C014-4979-91BD-A928FFBDEE0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4FD2D3C-7125-47D8-98D6-494810937C0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DAEDC23-9D0A-4505-84E5-335B4F33C8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361BBE5-466B-4989-8C41-6D89587647D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2297733-E52B-4F55-B062-7DBDA54D0F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0498B1B7-B14F-40B3-A94A-0BCA93B14B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C64C634-3D2F-492E-92A1-E0C01A437E3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F34F852-6DC3-4F8B-A52B-C002298E460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B47B554-EBC2-4AC4-A16C-22831617E6E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433CC53-4C69-4043-9145-8287EF406F8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C035D3C-61CD-4712-8A53-4052D9B7C8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09EC9FC-FB4B-4EAF-B244-55BB8D9CD3B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6B12EBC3-9D22-4966-875F-500C45D453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764AFC4-CCB2-424D-ABF6-F7EBCD135E5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36BCE3F-441B-4E80-B7B6-A5765F4EB52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81B34DE-0AD4-4DE7-92D4-A0E435EB14B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1D1DBFA-43CA-4F15-9916-9782E0721FE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6EB109E4-1541-42C4-9773-366203580C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0F75FA9C-9A2A-4024-A58D-86F833AC416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A483509-3DEF-4B5F-A1A5-40FB1F59E21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BBEDBF3-22A6-43E8-8551-F6F77083C18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6F912437-120B-45CE-9FE6-26191BE4FCA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02AB4120-CF1E-4CD9-915D-0D3109CF25F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6F82A86-445B-4196-BD34-7CDCF819C48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70AE8E9-8AE9-4DFD-B914-26B3D10FE36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D054479-3610-4918-9329-3C09B1A83CA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8BE2856-FFC8-4F80-A628-30809BD6D25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F5D75BD-6692-451E-9F99-AC140C4F1E2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35368600-1940-4717-9299-EE7BCF9D5E6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ECB8CDA-9ABF-4584-94A4-3B2EE2D7C84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EA6497A-7DDA-4C95-98F0-31ABA99859C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DFB297E-5152-4FAA-A136-275F434F44A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390B615-9114-400B-A6A3-F6A4F3DF150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5A0F8DA-281E-478A-AA19-F6F5CC9CDC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942E040-0B7A-458C-A826-FD21473842D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9956AEE-900F-411A-9239-00C62E692D6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AF57869A-632F-4EEC-A7C0-94C5BDEC8782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4A6DF3D-BE30-465C-9380-5E2451C47A9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D4FC0C3-7FBB-4E09-BA76-AF583CB9191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C3AA11B-3CD0-4EA9-8EA4-8FD3B3CCA80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58C4FDC-21E1-4B52-8F39-6424934A406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ECE9AD5-6D4A-4F0D-AA1C-078AA0B411E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1A6F882-4F73-44F7-AB1F-0AE2DDFFAB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B4EFE16-81C2-4CE3-9F35-C92780DE6E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E96608D-ED1A-4F53-BBC0-30D093DAC1B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3C3F548-13A9-4805-870D-3B782AADB32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BBC07AF-D5FA-4C96-9AA6-1E462D5F43F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0473142-FAAF-4226-9FDE-606289617C7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55780E9E-0D94-426E-85A8-1C74EC1C279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FFCA22E9-5F7D-475E-9AC7-4F4A3815AF5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FFA7946-6DD5-47DE-B11A-20CA792B68C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9B9FB87-A711-4A46-ADD4-F87208EF2851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9668E602-7424-4D10-9099-A2CC2A9A4AE6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A8D5E5F3-8F07-47DB-A5DF-6EE87B8471C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9275DD0-DA6D-4338-B134-0E07ABDEA76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9476631-6F06-4C61-9496-A92F5242585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999C341-293B-4E6A-8A6E-5DE0C902DA8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DDE0CB85-7699-4F6D-93ED-AC93C97E428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0055B20-ABA8-4212-AC65-4356CA6747E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EED03CD-4644-4A80-B382-E6D63B384E7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11CF17F9-500C-4E12-8DFB-BE52B3F6F93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2D95EDEB-1867-416E-9DDF-30E544D26B9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4E8DB927-9A44-467B-9F62-BF14C24EDB2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AEC8B26-B0E5-46A7-9699-31D035EEC43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D89097D-1092-40D1-846A-61C30974B0E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ABECD4C-F0F5-478A-B9D4-4180B0DD974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30919D3-5524-42B5-94BA-3D35562317A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817CCC5-984E-474F-B171-29FE9C147FA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D4E543DE-6F95-45B1-9178-E49566BD6AE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C0EC5841-9A5A-4B83-9D64-0FB7064208D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492841C-FA8F-446D-B372-0500116E916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7013C87-B0AD-4E46-9372-39F670CFAB7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5224AC3-AC80-4CA3-AC58-1E20F8201C1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793ED4B-5AD9-4C2E-820E-76131801595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E2983FB-FAF1-40B2-9D8C-A78C21388F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9C3EF43-0600-4D32-A738-32B2A7F316A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6F0FBE49-3D88-482C-8E00-83509F77FBF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DD98F95-6BC5-42D0-AD7A-3143DB972317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A03C8B5-16A7-43D7-B275-35A28F84F48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75B55FA-1BB7-498B-A3FF-36BF61E31CC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37C3EC3-E1BB-4DDC-AD7F-968D2A31C39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24B8B01-6767-489E-8EF1-2615824E937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8E5C0BD0-D26A-406C-A4D0-1CE50A4C784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954EB52F-8136-4A1C-A4F3-D4C9A45DE77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7B9064B-7DFC-43C6-88A0-923A21A845B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98D51D18-3C6A-4012-8CD3-CB91D28EBDB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5E1BF45-82EB-4E6D-9E25-1C956228B5D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5FF32BA-DA35-49C0-BDF0-15E4999484D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54567037-B656-4448-9B0B-8CE91D81CEC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E8E72A04-4E0E-4D1F-B97E-A4D19F0558C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D38A2F6-4FEE-4AF0-9FCB-B0A70C5C59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71749FF-801A-4B8D-87D1-89DFD6D6B7F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5D0A550-54A3-4D4D-AE9B-B6C25550FCE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04B29FA-8166-42BA-9DA8-FA7C4BFCED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EB24026-C116-4937-8FA0-F7963B5624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E6A0B6C-2172-452B-91F1-4C0499D924F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B51E69C-590B-4159-8FA2-DC1D5F0C084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0CFB58E-A066-4D1E-901C-F41FEDEA4DE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582F3D2-82DB-430B-B90C-027ED68124E9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BCCF2FA-F5CF-42A4-A5A8-5F5408D8DBA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24471FE5-9C7B-4AE0-BC20-2693883DC9D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CB891E5-172A-4C4E-928A-0058EFDAED8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EF5B7C1-E735-4354-9AE2-D337F7170B9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3D57BDC2-12B2-4A45-9B72-DE536E5B0A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0894952B-7EA0-4F17-ACE4-781BF10037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1F9A4C6-DCEC-4287-AB27-E57FF6DFFBB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E92A6DA-1E15-40B1-B344-7E166D155D9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7667E57-91BC-401B-B223-A86EBB0EC7E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FAA004A-63B5-4910-B25F-CDA325A0A7D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CF57D20-648A-4614-A45A-3A56B76D96A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6818F240-DF7D-4B43-BFC2-A08C0160149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687C3A9-12F9-4EEB-A1C3-E5B12A6020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285DC7E-FEDC-4F08-85C7-19C8636087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B4DFD66-D325-4F3D-890A-71FA32CAB70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CBF29F7-0676-4147-9E24-C1A432337FE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9458D8C-B42D-4C90-B069-B6655C28053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800020FC-7957-49C2-8507-B923AB57C1D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F1CC7A55-AF47-47D7-9248-C0F4E59ACA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C8621699-FC40-461D-B0E0-F8C3945389C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02D7A74-2E14-49D7-946F-22AC01753C6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327BF0F-E110-4C23-83B3-B6971B9734D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72347E0-9C0F-4619-BB50-C9C308EE5D36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2E94CC2-4C27-4E28-9278-7361397A7DF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B0E530C-732D-4F73-AC8A-A0F2AF3734E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B0D3048-0A82-4085-BABF-F839403A3A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01BB007-CC0F-4977-87FC-8D3A3CBFED0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B7B1AB3-4F4A-4120-AD0E-E78D2BDCAD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A41C220-1C1F-4749-A88D-0318B2ED70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D47BEF8-AC6F-4DC0-A193-5443658077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4A85099-FC36-4639-9A20-4E9983A495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63468403-52D0-4855-A597-D82A3837FD8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F2B9E77-11F2-49A9-A729-E9AB5548EF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8417970-0594-4E79-A421-522EBDF800B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8D1BDDA-86B0-4CBF-AAE7-B895A2FE2AA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F70AD9F-E427-45FD-9D04-A0A3DF049C8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B8522A98-FD06-4F07-AE8A-2F0C74B010B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49C9405-5158-44BB-BA82-187055CD564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F4A2C66-9BF7-4D46-8A33-5B8EBC8A9F32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46D7E55-47C9-4C5E-8592-3FCD4CB11DF1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3C29164-9C88-40F7-9B35-B25FC05803D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5123B39-D004-44E4-843A-1927D4234BD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AF7E07F-F5E5-42B7-9284-5295C8A04B0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8461ACBF-29F0-4415-A2CF-9BC5957C060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57EFB69-9E29-4057-8BB8-5E14FEC007D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78F8906-3979-42D6-907F-7C87D6ACCEF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AAE0ABF-98E5-49E6-8C8A-CA7F61821C6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E62BCB4-1E8D-4D6A-A827-846312CD055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4989093-610E-4451-B49A-4D30C346A67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3C0EBE4-2365-49EF-95D1-2D31DB03686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1D4A2FB-C39C-4618-A1FE-03AE53C9E68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5559E2D-7E24-4403-889F-276A769CAAB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DB8BCAA-5F44-4983-84F0-0AC7227CA4F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FEB8F1BC-EBD7-4952-84F5-11124FBEEF6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B7DF309E-4766-42A6-A53B-B38EF038ACF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AEDEA2B-17A3-4063-A93E-D804E83F3DF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A4C055DD-C465-46CA-84CB-AD4FE0B7C43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8209FCF-F91F-4D07-81DC-03A90BB525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AB96285-0AD4-490A-9B5C-1DCD86E9361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FA5E5D4-71FF-47E2-947A-8B87A26FCB2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EC8186C-BFEF-4A9C-BAFB-7D772968F0D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073922D-F353-4933-BD2B-7FC0A375B6A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F8F8B50-74B7-46B6-BFF3-84800B8A6E0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9A9DFAB-E3A4-482B-ABCA-6E3A68B7FFE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0A146FC1-4A92-4756-AE7A-9D533F8E8C8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057DD46-00AF-4EC2-B722-C29DCD74A7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C47A9F1F-34ED-47BB-840B-1559FA2ABAC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18B798F-9F77-4582-9B86-D87409201CB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0390F40-D4C1-4E09-8064-A124ECF284E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BCB00A3-8B95-46D0-8D7C-6B3E4A4170D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F11C61B-BD3D-4CCB-B47E-6CB1688DE6E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58724FA-8C84-4467-B838-A58515F01AE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9ACA748-5836-49D1-8919-70884DB2D27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F0FBB72-F980-427E-81F5-536FD5D5C80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4BA9C6C-5F34-4ECF-A020-6151C9BC9E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B21E2F0-87F2-4C63-B89C-8287FBB3B19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F1F46C4-E798-40B5-A8B1-9D2BF4DB26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51F272D-AE0B-4300-98BB-AA30FBC3B7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A11191E-045F-4942-8478-82886FB24CB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F4E6810-FEE1-4BA8-9996-3498626C88C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F128F320-9A8B-4006-927B-AC10B553546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5C28465-75B8-4517-8D5F-D1EAE9CBD67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0FD227E-BE82-4568-86D1-20D2A8A3F5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6B395C2-CBF0-466C-9791-35CD5CB9DCC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7FA1C38-44A5-4FFF-8788-323D5699A7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55603F8C-C110-4923-8F4A-7F954A59DAA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D246198-99BB-4FD8-ABC5-745545E48D2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6D7AE3A-1136-4BF7-8258-4FABF3ED533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9ED76B9-B6EA-4DE5-9E71-54EA09A7D03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D9DD9B2-25CA-40B7-AD9E-DE5E7513A2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133BAF0-DB2F-4D0B-AB6C-C3DC194A1C7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4F7DD7E-AC88-4BE9-B56A-92C84B8C27F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72B7EE56-12EF-4583-A554-19955679511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04D7A2A-2D5D-44C4-BB8E-E7035832443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C280B074-5172-4B7F-AEAE-79D48CC4F4A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F689D97-9050-47FF-97D6-AC3C354BFE1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766FD7D7-55E8-4068-8D08-0F50CF2D085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EC62CE75-A5E0-4AA4-B3F2-FBA5777AC5D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457614D-E3BA-41E6-AD50-6E960F091A8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73C60DE-8407-49BA-8328-3D2C61B01BA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17B4B32-799D-4485-9556-598F838E612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61E4E2A-E251-4262-B289-DDFF6BE9D61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20F8527-D034-4FF6-B1DE-D9E356453DA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5FAEA20-A430-4767-A7F8-E551A3B29F8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B91A9BF4-F6C9-4370-AADE-227ED37D150B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CDBFED70-6806-4BD7-BA08-ED48FF2D9F9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071A566-4475-4944-837C-446E46B774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1955E656-8B9D-405C-9891-F5637CDE1F4E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F401B979-A5EB-4B4E-88BD-05B45378C77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6C957CA-1402-4EEB-8BE4-5C25D798160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0C9C1B8-B6D1-43F9-AC22-756A8DF25BC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F2F61F8-6346-4FD3-B40A-443A0E7CAB9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B1B1D2B-9099-48CD-A843-5A166BEA18E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B48ADDD-9D91-4CCF-85C2-F361BB1396B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A2478C6-7A3E-4EF6-87E2-CAEF084F7C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FC2B483-EAA6-4EDA-AB4B-005D267677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EE513D8-395D-4B91-B031-D5C6A77A569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C9C1F7DC-9C15-45D2-BC5D-80BD3EB4E16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7074918-8690-4074-A1B5-EB188D6CA96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42C6D72-60DB-420F-B50F-E46C61C8ACC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5E6822C-0A90-4813-A715-7755DF3326F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071B233-E5E9-49E9-BC72-82B0257E6EA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909673A-0C98-42D7-A33B-ADE560655F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B0C1A03-F2DB-4DA6-8D78-A0FDB9A5191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1EDD7610-5909-48CA-B956-71E99E2B92B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331104D-D778-4D43-B4B7-25B1A65CFA7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C36404A-5D62-4DD1-A90D-CAA8CFDA58B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3B62047-0780-4E55-B464-6C016308E35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91F5269C-9542-415F-A13C-A6568ACD1D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A13AF7D-DC97-404A-9227-F4A7B08B10F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2A23CA4-F36B-40A3-B00D-99378AB3C08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1631CAF-3F06-4B0C-9C86-86F028668BB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9603A0D6-B12A-464A-83B8-3768469E9FF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F651506-6949-4EC3-9F3C-3976F87E699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0AD8DDD-C7E4-4000-9160-1EC00141E4F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A4C3BAD-7D1A-468F-A4C0-BEF6FCA8CAB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541BB197-49C6-438F-9279-E04223E13285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60BDA6E-33B8-43F6-B2CE-4E043906D4E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CF3D609-DD10-417B-8710-64149501D1D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5E35A80-6FA3-4935-937E-1B9DDE9AE6F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AA0D1BF-AE8F-4E89-BBF6-82A336AE223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90D6070-218B-4FE0-8371-5A9D982E34D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15B3D20-28F7-4850-9DE5-9439464422F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C972740-8AE9-4376-A599-64D1F88E0FC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CECF726-05F1-4299-857F-05D36BFC21D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051323B-39A5-4DA0-A7C0-0725336D889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7D42353-6CC9-41CF-94C0-BB2EB9336FE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075FF3F-C971-46A2-83C5-1460864D2A9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2994DD5-5668-4ECA-AC07-3D940345156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B144F3E-9F30-4197-8F8F-49CF095B068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D8D82E8-E384-414C-96BE-B4BEA7428C6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63A1F2D-EDE4-4719-8CAB-EAFAD547EF4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4B0F3F5-0705-4ED5-909F-6A464BDF04B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2B2373F-0E60-4E43-8555-CB5F3E609A8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010D237-A669-41CB-ADC6-E6B33264CD5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77853F93-A7BB-4E5C-B42F-48E9B7AFB57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C82DC9C-F2DB-4C2C-8627-64B56E87A51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5D241A1-E37A-4B35-BB1D-12166FB6BFD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89633E0-0060-468A-B7E5-283E5582F5C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3153FBB-AF1F-445B-A0A2-073EE140155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D2174A83-700C-48E3-8B27-B826C6368A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AB5633B-C47D-4C9B-A1F5-2087B02E705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977156F-93EC-4BCD-A640-3B51B2CE5E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8DCC2DE-B239-433B-855D-EF43665BD63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160D697-6A65-478F-A099-EAC9AC09A1D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738442F-14CD-4523-822B-0949710398F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989B806-B7F7-48C1-A4E7-23F85287C7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72498C3-6DAC-41B5-BD38-A5A095265D0F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BE5D04E-CA2B-4A45-AC2A-F4B1D953089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3561A762-6F02-4B4D-9F99-222F9A11651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79C732B-A28A-4C05-A389-CE6E60E1D83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E6B6494-DB18-4C68-B160-302E58E586B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14A4C43-A7A0-4269-94F7-C0BA75E49C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1B50751-457B-4112-95AD-0E7F5D5C121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10A60652-1340-4569-BCD8-BBD3EA37F84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46973B50-9E02-482F-AE77-9948DB73DB4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4D4ECA99-088D-4DB5-927E-436B57E995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CAE2A2A-7B63-41B7-9727-6EF34D6DAC32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D18A9E2-3566-4B3B-8A20-2FA0FC55851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6033913C-7D96-49BC-A70C-ABD53EE0EC9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F91B011-DDB1-4992-A272-94023D78C5D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B7394CC-1F9D-4744-B90E-D81A80ECB68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56AEAED-5766-4F1E-85F6-AABC2E9A76C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C075FF0-7736-4C88-B747-AE34BDFB07C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6CBFDB1-E152-403B-B3C0-4F595CBF71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DDCAAC8-C722-4035-A453-7F2A77F3E5B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A9F4F8C-A75B-445F-BDEB-17421720E77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B5964C5-C6B5-4E7B-BD33-5658EFEDE9D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1916356-6000-4349-A08E-56DDB6203CD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0445A24-762A-4D3D-9872-619F458F544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9FDF31D-651E-4010-8BB7-6B08AEE6FB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06D8053-FE5A-49A7-A156-BE5111F96FB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76DB10A-7339-4A98-8EA7-66D325C1CA6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58620FF2-00E0-4E05-B84E-24425E88F2A6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91B667D-84E6-4525-A21C-934BEF7A29A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CC304C0-3D73-4F2C-A0AA-0B7E5862A1F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0155500-C1C0-442F-BF85-EABBE9ECBA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B6EC26E-BB2F-4397-A62B-AA8A3EC435E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56D7B27-8AAF-42CC-8E1A-11D6388248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BA0A6280-DFCA-4363-9F72-BAB05A2456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C946814B-9ACB-411A-B0DA-6EB2D30847A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1F6BA63-00E7-4163-846D-25B99E3EBE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9A42446-8BB9-4595-97E1-E4065702E60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FF9E6F4-0EB1-4D3F-A574-08EDD98F9D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D992829-6731-44DD-8BE8-C43D922ED7A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281D6496-CEA1-4C00-9591-C247D324CFC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EB06B8B-B128-431D-A69E-D4A512FE54A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995A047-35E3-488F-AA44-CD54FB1226F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6B224ED-8435-43F8-85DF-1CD0775CAECD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463D3A3-F4E0-41F0-B1CA-6FF1687E9DC9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401F1CB-A428-4C98-BB59-1A37B4BBD8F1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4042F71E-A06A-4671-810C-F5D2F502F3BF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2690EAD-3871-4102-A210-56B4F2BC71B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BCF9B21-9C58-463B-A9D0-C216D3A80A4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F847EF51-B0CD-4F0A-BB9F-1CE9D236B07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5F2C036F-E3FB-4F86-9ABC-C67C1B9AA31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64BC047-1085-4946-9711-87800AD7FFC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4EACD60-AAD6-4BE9-A29C-597A4755BAB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9382434-31CF-42B5-800B-6C3FACB6F9C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EFBF36A-DFE7-4CEC-899E-25894333118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338DAF1-8DFB-4262-BF5A-BD4D0F2D4EE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27D6B8DF-ADED-4450-B339-6B12EDCF9B34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3E51AAE-45BA-485C-B74D-BF1BE201FA8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8BBE4D5-3AD0-4351-8C67-A0F0EA7D530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CE10695-E293-4C44-870A-B7F5E88F6C0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C698EBE-C4FE-4E48-8A19-B9EE5E5EB4F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FCC7863-419B-4039-8126-74E788378F3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EF6AD56-7E8C-437C-B92C-E664A8AA18F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4A58A11-0D66-4F76-90CE-116D938DC6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E8514E4-B611-4F97-B32F-ABEE1B16BD3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5767D5B-5F1A-4F24-96EA-F9518E8809F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3DE30DB-8FA1-48F7-996B-DE527FCD530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465E7C1-9E7D-439B-B3B5-73B82F28882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D2A2B6E-A007-4B12-9C23-543F1518F54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E640643-E419-471F-A371-6F3475AE3C6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9D4BA6A-7C49-4DEC-9E60-39E9FCD0505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E8AB1A5-DB9B-498C-BF16-CC5BCCE7E00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59A2CA58-E624-4F3F-8760-5CA3AE5F814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08C57A0-3931-4864-9220-AFCE5E5143A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1C9E2FC-07F9-43ED-BF14-0BA260FB178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0BB80D9-5FC4-4863-9A74-D5ABC1692F6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580C243-8FDA-4FE4-8D2B-F565CA1C01D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A05F37C-7267-465A-8BF1-C62346AE11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105EF4D-1B92-4824-ACFF-A58F478B218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3A3FB54-C8BA-4047-90A5-8B50655BB41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7CF817A-59CB-4270-9C15-24400C71D3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6F7DF669-3D90-410D-9A59-586373FEE6C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209BD821-8064-427C-8710-AF1CD4CEEDB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B7F1744-CF9E-4100-9727-D5BCEA79DA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C540BA5-B43B-4D89-8DB8-1A7F6EF965F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6740BEF1-1E46-48A4-B8DA-70EF06430A4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CEEB3A7-45AA-4826-9873-5A5F6F882D1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61B6B57-C526-43F3-AC3D-DA2F9C7BE18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28B15A1-3E13-44D7-9A12-1073ADEC08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253B182-893C-424D-B765-9B938BF8606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4351F7E-A35D-44AA-8C45-B1726390C0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3FBBC8F-1126-425D-89DF-691A8A6EA69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5F156187-E487-4457-B331-D395209368A7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A1182A3-95EB-462D-92EF-2F65CECC56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1432186-9600-4D87-95BF-A1CA05EB7D9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83AC932-702A-426B-A9D4-F5BE3315CE7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7E03D255-461C-4783-BDC9-E44BAB7DAD9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45E77B65-D4B4-4386-88B3-7BB6EB7D37B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236F7CA-5788-4AC6-B463-8AD4CC723E5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BD21178-3DB9-4865-9A4D-F6AE754AE97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9130A494-39E7-4150-AAC0-40C56A26228A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199DE15-5A2A-4E9A-900F-556910E4E9D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20AC4CE-C6EC-4FA6-A4AC-187737FF50F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69FB43E-7939-425B-8483-34D2FDB1484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A8A6F4F-AB2A-4DDD-8CF3-0752786114AD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797A117-9690-42A0-8D9C-9AB3519E66F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FDD530A0-0AB2-4939-80F4-33CFC54DCCA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54BC6E2-90EC-4E34-AA1D-0FA439A0A1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059EF504-84FD-4802-AD5D-7124A6420E9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763B7FD-80AF-4EBD-9600-894EB56C08C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E07F3554-41A5-4E97-A193-1160FDDAC8B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030A89BB-98AB-4E7B-B658-9EABADEF55C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578B46A-95DD-4B95-8601-C1F4BEAD72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D4C0423-79C1-42C0-9886-7DA673EA86EF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A713BE4-2547-4679-8980-FCF0FD62C96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178BC2E-16B7-418D-84A3-CF90EF1BC57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E6C5D36-DA39-4C3A-9256-8755C93A5CA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B734A7A-735C-49C5-B3CA-A1187BF6DC0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2E03CA50-D507-4EE4-B53B-F2FE0CF105A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B854515-1E9A-4542-93CB-86A93F94A1C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464D8E5-BB97-4454-A83F-879601ACF1A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01AC194-A9ED-4B3D-836F-AA4E16E80C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4B6E83B-4DF1-442F-A91E-2C632470806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DA56AC6-709D-48CC-BAD1-9F26E87B9CE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4372BD2F-3DD8-40F3-B141-E42D077D296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DCF4B14-9FEA-4C88-B89E-7A654E40B18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9292B85-19EA-4ACF-8712-4C6BEDB95ED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60788CD-0899-4E16-B2F6-A1B55C43429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E4A92AF-3919-4B2F-82E0-36A3FBCC02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85B6C02C-C4CA-405F-B19F-86FB1712A6EC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1ECAAE1-9A0A-4E4A-875F-13C02806C34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E05FC41-0F46-401D-A6D7-9C55717E2EC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D19C1B8C-1328-4E72-984D-BBF426722AD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0BFDF65-DE46-4C8E-A0EC-330B925A584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7DFFF0B-34D8-4756-B0CC-6B92B2B410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122FFF4-AB83-4DA8-B774-D7FDBAA4D61E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7CBB79FD-2EFD-4F9C-865B-B6D8BA18893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8393F0F-BEAF-4DBA-8323-A5E805FD7FA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9DB2B3F-B3EC-4F57-A5C3-80B7EE0264E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FEB5E54E-9AA9-4A2B-AC2B-BD1ED3F5DDC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8D3B04D-E89D-49E0-8EDF-9E3011A67EA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1F7B5DD-55D3-405D-863D-C9F6C7FDE7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09EC4CD3-DA45-47E7-98AC-56E0130A4DD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30528B2-7C98-410C-BB50-7FD1179021E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4F386FE-FC7A-488A-813B-204104D974B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030BDB3-184A-40C4-8C35-1B07FEEA1F3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B8819A9-2948-482D-A22C-41CA1A24C4C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439F6E0-3704-477F-A808-D884AAE1384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D081B9B-475B-4547-8123-032948EE460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3621E9A-01D2-4B9F-B783-72C1DCC8F56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1B3AADA-8D58-4A6B-BE4C-93E48B450CA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B34BE33-78CA-4EEF-A503-70C324F07C8B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12F2EAAD-1A5F-4911-A991-CBA3B4291E3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1664E84F-9AC4-4417-9CE8-26116E98676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EAB89C7-59B9-4419-80C0-DEEF07B6991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219C1C8-23AE-4688-A7AA-1E77DD2C348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B2A6DE4-D321-487D-8CCC-054124F6C0E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ABBEF7A-DD1E-4FDF-9A82-65AB412DE3AF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D92D685-7772-4461-A610-EECCACB7A1F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FFCA104-2F5B-409F-8A58-E30ECE89506C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B3DD3F4-0319-4952-9D29-6E24C7A661D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1BF099B-A677-4F88-B2F9-11AEEDAD6F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DAC12A4-A5D5-4659-AC2E-195817C722C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898C4A9-0F19-4F3F-B05C-AE591CDF470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34B4381-FC87-44B8-B0E4-CAA97827E2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81C7DDC-05E2-4664-8E12-5F204EDE9C9F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792219F-1A4C-4ED7-AF33-1DDCC11DC21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82D1C7E-60D9-4A17-94E6-6D810E47FB84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9082A0BA-0ACD-4B63-B3D9-F4A53CB011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BA4813B-2A63-48EC-A3C9-CD87A3D4DB3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8D702B1-C8F7-442A-95DE-B107D5C2017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D6748417-593E-47F2-8C7E-305D9674770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37B34C5-8C93-465B-B9EE-DE7C15D64C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782C12B-9006-4EA5-9907-DC1EB7A706D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39C7215-ADBD-4396-A44D-030867E10C94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56B6DAD-601A-4168-83AD-15C7DBB697F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5869BBB3-2FA8-44CF-A906-482AF2CBF2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8FC9F03-F291-464A-86F5-95531DD5B939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C2AE35E-7EB4-40F3-AE79-E92D5DD847F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BFDB0120-21A6-4690-BA28-7E84142AFA1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D4DA2A5-DF4D-4253-8774-496104E1852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9BB7849-55B7-4337-89FD-9AA8334BC8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AF0DD29B-CC9A-4D17-9038-F0D4374836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D36394E-59C1-42E2-92A3-5A1094409B8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869DA514-4691-4C51-929C-95DD85E72F8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7080D58-FDD7-49F9-8687-BDE2F157579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16F7EEA5-3ABF-4C73-B067-49678E37EE1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312CC6F7-0B63-4D7C-B0F5-BF0D84A0182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0FABB97-F83B-4CBB-BADF-BBB0B8A5F5D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0492547-AA7D-485F-952E-36F3842EC4E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1FBB4F5-658A-4630-A6E2-E77E787DEA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A24CCE9-4AC6-4AEA-A547-22A92BB6406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F1C984A-73B7-446A-A223-F4D46CBF6C6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A60EFAA-F011-4C67-8BC5-B63FA6A654B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49EAE6C-5211-4159-839F-4AF7346B67A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0C50333D-D715-45F3-8D81-83224F4155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5680E97-3F34-4EEE-B4D7-EBE4411094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AE7ED00-B9D6-46DF-9B59-6AA0E196BB2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0FA2EF6-C24B-41FF-8E83-35F656C91896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C80D087E-0073-4A50-BA91-A50C307755A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ADD384F-A31B-4CB3-8E12-8650E0CE961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674DDD7-9172-4495-B2A1-CABA5889FB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269D734-4D8C-4F6F-BBDE-C0578C0590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356B7DF5-B7D1-43C0-95E6-578E3E3F12C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549CA4F3-AB62-4B10-A125-F25A1ED88D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D007AE4-33F6-402D-8FBB-F7B0ABE5E2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B774814-FB14-49DE-B6D3-9B36212EC2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582B861-92CF-4649-A460-F1760B736B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E15769D-F58A-42E9-95E0-E5D609BB652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4B3B0D41-ACBB-46A6-8E24-4D1EA75CE2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3DCF5EE-801D-4926-99EE-64B17A921DB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3DFC9A27-A8BA-4DBF-B332-918EF59E3FC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A123B8D-A8FB-469D-9583-24C0B61FDDA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DDD6935-A089-4FB8-9D1A-3312D29F0C7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449BCF5-BEA5-47D0-96D9-937C015306A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33420BD-D376-420B-9039-E880D9DA0C1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AD7B1F7-2DF3-4455-B37B-E743B57F28D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5E0FB254-ABCA-4FF7-963C-4C9786833E5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6591B9C-8EDE-4AFC-A6D5-41C3D5FC373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5C4165C-50A8-4D4E-93D2-52B48997820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15911EE-8E97-4BDB-BF27-7ED50DFB0D04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772A71F-7100-4525-92FF-95F3A7C77272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81178046-7E6C-42D0-9F1D-A8962DE68767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A4EB0EF-DFDF-4FA7-B665-A89324B5472E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EBC8BC9-0E0A-42BD-8F0C-2AF3D564972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9652BC6-EF71-41A1-8FAA-75A86649971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7774379-0451-4A96-814D-E7AB766E2E3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60DB0CC8-AE17-4FCA-BCF2-6F9BA681DAD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3F4CA156-4D09-4C5F-85DF-28D729656FF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64791A66-4147-47ED-8DD7-15C746A27BC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B2D9A4B-B3E4-421C-856F-AECE82B2629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F02CA2D-DC7C-4FA6-9A51-AD513B3BC19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535AC2D4-A23E-4940-AEF8-12BAF63749E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B4A6E39-305C-4A07-8140-729B4CDC078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7FE2E57-759F-4589-B6EF-0C9FF5B636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2C5B196-722B-415F-B89D-5EB532862E5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AE5A59C9-0AEA-4F63-AB60-860A9DA64D2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3835142D-1DD7-4FB1-B710-7D0EF16AA78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FBF2C87-6BDB-4765-9B31-3C6EE7ED6CD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945B3A83-4804-45B9-9143-356197D0E63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8686913-A283-462B-9106-19023EF77B54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9D241AF-AD67-4E67-9FB9-453E797AC5C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1D7A3DE-2257-49F0-9C22-DF8B68BB00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CCE46D8-CB28-4021-8392-A6C7D3E191AD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30F7124-560B-4170-8261-E5CF3BB03DB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F474824-346B-4F38-8FEC-6EC0F6D40E4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19D1D83-E0FA-4D72-B46A-E92794FC13E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9F19451-C512-4AFA-BF54-A3B2BC6B60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7CE363C-1A1C-4D1F-85CD-C406DE19440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ED60656-410A-4D62-841D-9CF734194C7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BF018B6-D38C-4281-A03C-5039A5BB9B8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C7E8F02B-6FB2-40B1-B649-714EF93B870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6B86659-FCE2-4C29-98D0-DCB04BB59C4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DCE45CD-96BD-458B-925A-5FFE995F5E3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658ED0F-DB7A-4C32-BF6B-A6363160EF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67E52E5-BBC9-4447-9F3C-FAB9E966F9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B74DD6C0-6F88-4203-A3A7-F9D43771598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539BEA3-9129-4847-BCA8-94C7C21B4A8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FB69245-ED47-4668-8D1F-B846843ED92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77FE1E5-8EB4-441D-8A2D-6FB5554A28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0B07FD43-68FB-4D92-AC08-ACCEA10A211B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1B371B3-7FF8-4988-AC18-A4FEF4374BA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4819773-AE0E-41C1-9B67-C0BD2FC806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43646205-DA67-4674-856C-95AD27F381D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812065F1-7D39-4822-AD5C-8771703A9C5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7E9B57B-1C1D-4A65-AC64-CC49C82F2E2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E90EE79-9857-4D68-BC6F-F1245C6D28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A03D0B4-96E7-4E8F-AA90-9BDDC2A261E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FF2AC9E-B5CF-4B1B-85B1-376CDB6DC3A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91616B8-D0EC-4E37-A31D-1D068282662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E4759C7-1A2F-4FF2-994A-FD5E70A5A50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AEE8D051-5586-48D1-A4FA-2CFB62EB2199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406FC230-CA36-4FD1-94E2-7C3BA9DC448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F1C6CC18-5947-461D-AC92-31D546586A3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A941CA3-0887-450E-BDFA-727F03C6E1A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68D83A7-A199-4720-9D35-F581E161CA7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0ED8B48-9F67-44F6-8F80-EF81AD47167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C3482E6-5B4D-4CB6-A637-60ADE3F558E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35D8C7B-0E6E-46A1-A984-444AF3FB4B9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061818A-E279-4FA7-8DD1-3C03CF6E178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DB6FEA8-70DF-4D00-BD0D-609BCA65879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E53A226-DD8D-4EF5-AAC9-F96BE2A715F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D42E6A38-C9EB-49C5-A3BE-E637F352870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84ADC2E-26FB-4FF3-8326-86E04EF84FF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D776976-2476-410E-B1DC-44D9CA3A643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59C29A1-B16D-47FD-B9A4-CD1D55F46A6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5689AE4-881A-41D4-9F5E-A33FEACD88A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6A0A489-7AE9-4C33-B27D-B014C289758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AB450CA0-FA4A-442B-B264-2B2E9A0B2DE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A55782D-B53C-45A5-8ED9-F1D8288C516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DECBEEB-A1E6-448B-A967-45DF2353DA4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2D9352BA-E497-4C35-9C76-6B5209A568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9BADF8A1-EA21-45EC-9A78-41A9093AAD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2106849-1166-420D-94F4-CBBCF701CE5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4EAF1734-E544-443F-B18D-4C4BDB5AEFA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C67A908-6A1B-4930-8E34-5FF725FCB0C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5C2513A5-AEC6-4BA5-BE28-0EA462D1D7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6D80DF4-EA9E-4830-AC70-9669C2C752D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4295D75-C47A-4B0B-8E86-417EC82F928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CE9739D3-B180-47BB-ADDB-DBAA914AD8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EBF24E4E-72EB-4762-9E3A-3EADBDA7FCFE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E7ED1CF5-F0E1-4FDE-8D6D-42A570215A3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5F38A748-7603-4475-AD19-52EED2DAE37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B436395-5D00-4070-B19D-266ECAB2010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24935CD-EE0A-4F44-9379-1CD80AF6115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ECED591-D4F0-42A2-94E1-B2DF306DCC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E10CB5D-9CB2-4CB7-B0EB-A8D0CABD616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B009C310-5078-47A2-9A5F-8470E6F0EF6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44DB290-A7C3-4B3A-A089-4770E2147E5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7CA8027-7378-48D0-99E2-41F1EC7D1BD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69748721-4D66-4428-B1FF-3BE2C8638B4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741A39C4-68B1-4DF9-90C3-5BCE8B50906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699673D-8133-486B-996E-DA642958F0F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4EFC2A8-47AE-4D05-A8B9-A8C450BB51B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CBD08D5-07F9-43FB-BECF-F3670E4C3461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66CF9530-3969-441C-878F-8FE0A475DEB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1B87154A-5A46-43F7-AB29-77311399576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A1765DF6-8279-4B82-8E3E-DE647B39017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17A612E-F99D-4B7C-AEA5-E0AFE41D285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60B4EF2-6DE4-4C6A-98F5-126E7209B54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D42A134-24A6-4996-96A6-3299899D03A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A3BA205-87B4-406E-A7AF-62CEFB65A88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D186E3F-889C-42EE-971A-02DC155E339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3C00945-6199-4B64-BD66-E2D9509FC1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0C4567B8-9391-4381-A5B3-8280829D3D7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51908D3-FAD4-4F44-B296-B46024EDD04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E4D35BB-6F41-4A82-AE3A-F0112E0C62B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0FEC42F-BC1B-409C-BBA8-574B1B3746D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DE7F717-D054-4823-8E0B-8E5C903B93E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7B2E7D8-8F39-4CAD-AAE2-91948908096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0712EFE-A532-49EB-84D9-C69084B99F8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29B16709-5D22-4931-8B67-82E5ABF2302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F28D4264-E998-486D-997D-50C096FEBE9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7665450A-3F6D-4E88-8C72-FB69A3552CF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C69E7E5-CF83-4474-9AB8-6613E7B069B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89720DA-8E66-4295-B308-1813F78336E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CE4D169-B562-4D9C-9B60-69EE03FACA0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B885BDA3-1D82-4684-BBDB-9D0B62E5C2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8881D7B9-FFF0-49FA-8B92-C8A7B4484B2E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D186361-3E80-4434-9C00-DBD72EB3F6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9A893C2-F8FF-4145-B73C-972009BD924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AE42725C-C67D-41F7-87A7-BF5F8E78B69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AF6E5CD-E833-4C33-9174-6454B64956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EF570D55-1342-49A9-B56C-3713BF52C0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4D507078-39ED-48E9-89B1-E73A0EA1ABA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5DF4642-D577-4281-8463-07618D118F3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5645321-C160-4FE0-9743-A1AF9B0FD65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9012AF1-6459-4D8D-8E44-4F10F74FCF2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EB1F46A3-D29D-4226-866B-3924F6F1861F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CBB9769-826E-4505-863A-76905C2EF2F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C4453DD-00A7-4E32-B24E-7DD62AD5D31C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72CD602-FEE9-4B9F-832C-F0CC3D072B8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F0BD157E-3BEF-4C01-889A-AC2905811A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CDD1421-B279-4751-BB70-E9C76523FF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1DDE96D-C53A-43CD-9EDB-F61F1ACD5D30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FA0408D8-362A-4B66-840B-3399D0CF548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8C912BE-661E-4D01-8129-7E98CB84B8C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954E708C-AA3A-483F-933D-1C0FA375FF5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4E717AC-1719-4C03-A55D-E781303D492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A4C51F44-22E2-454E-BFA4-FD5FA5F0198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07AC19B-6E0F-4FE6-803C-61D7B899F46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0B22C32-538E-4E51-81DF-DEF1654CB2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C12B59C-B4B2-43AA-986B-798DA834666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2F1905A-2712-43E2-BED4-1406CF5E7FF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1B20260-3109-40BB-987A-7F1315E1EA2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DA60BF3-E2F4-4CBF-8CEB-94A22228A28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CB995E64-0BEF-49ED-A2EE-F1848FBD213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FDAC699-5177-46ED-9252-4BDDDB6279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CC1A912-C1AE-4F9F-A229-B2E795EB01E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54A8891-4113-4B4E-B53A-11C80104D82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FD1F5CD-D1BB-4DA6-9D45-D4CB6E8697A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B661969-A367-45CD-B1D1-B7B4C34C059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411F691-9CB1-4F3B-8935-093611AFF82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8345F7D-E8F3-488C-9A84-53BDB24788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68DDDBD-3AA0-4ADC-B07C-EA9A0031D95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5BDC913-8E32-4089-AEE3-CB70EC753A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06FF9EC-0F01-454D-BD4D-3C968544DB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FFE1AB8F-9F1B-4C0C-9052-54F306BF53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02945A5-7EB6-4786-8CFD-989D4E1363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E750A68-228F-44C7-845B-4E14D0E297A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8FBA3BEA-917B-49EE-BB35-2F2EA2EB13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EA774DA-7381-473D-BBEA-B88C71A85FF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1D3A7A5-B988-47FF-8DF9-FF720F34D2A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3483300-1F67-4AE2-A291-500EC283D41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60ACBFA1-C003-4415-AC03-9F12B40A4B3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05F9C43-FE68-42C9-AC2A-1440DA431AE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50313DC2-975D-4296-AF0B-354DE193EE8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30C326C-E4F5-425D-B0C5-303507A5514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9CCB769-49BF-473E-8B53-133F29AF1F7C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9FEDF9D5-15B7-48B8-A2BE-AB9F5025343A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AA4FAEB-A007-458E-B93C-7754F92A6F6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959A4D74-3E09-4C90-95E5-F1E0BE3DDD6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57D8751-84FB-4DFE-922F-F0B7660FB32E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EC51BA5-E27C-48A3-B751-754258A5246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F5D6406-B60E-4DEC-9BBB-0617DA3A7AE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0258347-82B5-4694-811B-D1FF7D35707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C113888-15E0-44D7-B359-1B7013726E2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1396219-B1AD-4585-89B1-8182A57C751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9F08C47-48D0-419B-9CFE-FD2A7E31585E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9F23BFA-0CFD-4DAE-A5A9-78CF15E5E9F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7DABC5E-68D6-405E-92BF-10AC63F6D8C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3021CD3-CEF7-4CA3-ACF4-8D29BDD0F98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F8DCC2E-3327-4DA6-95C8-323E0FF50BF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204672D-04DA-49C6-8B3F-0615FEC47BC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B648798-470C-4F4C-BB73-8B6653D7F56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F84220F-5802-4FF7-BD86-938C81B72F3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4CAB6C9-1E56-41E3-8500-47D63A52A74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C490C76-F85D-4DEC-BBC2-D77B8F19C2C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BE51CC4-C75F-4F32-BD66-89CB710A8B3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CEE70B0-68E7-4196-9511-340B53936B0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67241A8-32EB-477B-9904-DCF92D0D755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627CFEC-ABD7-4688-AB7D-E6EB12D9677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16B150C-8B8A-428E-B0C3-58122BD5C83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C2F097C-64A5-426A-AD9A-6D3929D602A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DA04E8B-4455-40A5-A94E-D6FF33B345E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B30D8B1-465E-4E95-A26B-92588F5923D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6B06FF6-E0BE-4D2E-A33D-56C55D0D9E8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D973ECF-19FC-4037-8AB4-8D1842522CF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1D17974-F157-4E86-8FE8-A677760F6B6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0EAF222-7432-4661-A655-4E464B56B92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86F01C9-A70F-4C5A-9204-09BD72553F7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96395D25-209C-4121-9E33-B3470F7FB53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122BD83-FAB2-4FFF-8F6B-C0A6A4019C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A2A09D43-E35A-417B-8397-86FA864EA36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DA23F302-4964-4F47-87EE-BA1CC4B9ADA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B43D7FE-CE9E-4F0D-BBAE-5A0F410515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0B5D84F1-BC6E-4818-900B-A9609C13600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E7C19F5-95D9-4DD3-BDE4-641079C731B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7D9E7D0-C0A6-4D42-A2CF-76AC8286F8E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72E296E-88AE-4845-9FCE-D251BC2F6C2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51F2816-4F6E-4934-BDA5-8BA48D9731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765511C-D238-4B6A-9208-F0C3B28D06A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17C433D-DB78-4961-BC0F-4190D64DE70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101809D-A1E4-470E-8AE4-693BF43287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C81B71A-5C79-4FCB-AB25-0642D2FF04CC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C92149A-467D-441F-A01F-606EF8F9138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E1D3CCE-21DC-4C21-8B36-D19BF0F0232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04522232-EFD2-4E3A-B252-524F6F6354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05758F5-6735-469A-BD6D-D04F9B15912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BA776B5-7C03-4561-A2D7-3B15010119FF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39E3BC4-3264-45DC-B0F3-B79C6061565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D682E3D-D869-486A-845A-9FADFDFA56E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8CE97A6-8122-470B-8079-367FD573A44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D2CFDE33-8B25-42E3-9571-E4FCA46D9FE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6F4D0DB-AA0A-4876-92D5-CE4B9858B31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2622AFD-22B9-4215-9CA5-DF318A690FC3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520B3893-E0CF-4CC7-AB4E-6E78CD67F54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E405D8A-8FDA-4BA4-8E9F-2FBAD0D8109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B01397C-F784-467B-8E1B-77FE5A5817A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5B911BD9-B176-4008-AA0A-14163899499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21EC5F8-6856-44E2-9798-B61905EF405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CEBBB33D-A1E0-472A-B543-64D8E2CAA84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5284DAC-1C41-4A35-909F-3646CE01AEC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AC7777AF-63C0-40B2-BC02-6F8F67A215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65F28DD-AFA3-4467-867D-DF88990B2C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6269262-C25F-4A1D-A37B-807B3D975C0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48EBB45-4600-497C-8884-228F069D701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3D335FD-302F-438B-B359-ABD715BEE53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392705C-8CC9-46D4-80A2-EE42F5126D4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D01C725-2ED5-4BEE-AFD3-0E50A316178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DB9BBAC-4EAE-44C3-A0EE-009FA1A4B76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519DE0C0-21F9-45FF-B84B-97853112F4A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962041E3-8646-4096-8167-6154A08189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3F9D7DD-3016-483A-8BDC-1877C39CA5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ED99773-CABA-4D9C-B6A4-84A09AE0D1A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FFD9BEE-5B84-4002-8DFC-D9BAF32AA96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8E81488-F2B9-44EC-AB41-E0B1231D6ED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47C8543-1088-48CB-BE3A-3BBE582E1A7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C9EEDA0-DEF7-4195-9FB6-1A2C2B08585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E60AB7F-BF8B-4164-B7E4-40B53F5A912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159AA8D-5555-4933-BE3A-E30417BE59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8126481-1129-43BE-81BF-AAB311906FE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16F5762-57F3-41D1-B628-8F5BF3ABAD27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1B3C2DA-7538-4590-812F-D83A38759D6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005D341-62AD-4CFB-BBC6-85E98AE9A9F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0AC278D-6B69-43E2-B16D-3D9B9F48DE2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FA93F282-7C6B-4F62-ACFD-773DFF0C703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09EE553-A3E6-4BA4-82F3-FF34D026782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7854300-FF07-44E1-807D-CD1BDA2BD4B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1491D40E-9314-4E18-A112-80B8980BFE3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C4D6890-0643-4DC9-965C-75FB5C97DC6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F1E535E-C9D5-466E-B781-87BACBEC00C4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004F76E-D6F7-436B-AC23-E14D3063D9B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C316250-34AB-47E1-859D-06C31F651E9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51D94FC-D4EF-4706-9475-5AFFF69ACAA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7DBB67F5-2232-4E73-BB5C-49641E0DD47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3ACEAAA8-679E-4332-8DBF-85F9C24EFE2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1ECCE8C-C6B3-42CB-8B7E-0A31F3FA4EE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E8EAD92-A8D0-42E3-919C-50805AB5921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D3B7715-7FDF-46AE-B516-95665DDC43D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CA0F401-F670-4384-985B-2B9C477E25C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BEAA180-DB06-4440-800C-DA7EB7C91B2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343282D1-CB47-435F-AB63-8289A124E13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0A31958-42E2-44A4-B09D-165C29FF2C3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24270CE-A849-4B4C-8A10-E053F3FB34F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C1CC014-8C90-4E3F-A749-72D4129ADC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405A26E-E68B-459A-AC88-3BADE5CA8E2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C4415FB-5761-42C5-BFCC-DBB12F307A6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A8CF8B0-C304-4399-AF64-D8EC2052D8D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87DCF41-9DE3-4F91-8196-84BBF7B5622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22CD51E-DF4A-412E-97D8-8FF5DCB576F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2F4B08A-A9D1-4930-905B-CE71E6D4C0C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5860522-4728-456B-9A0A-FD16DFA34F2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7E1AE49-10B8-485B-A430-A76978B42F8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77E45D9-F46A-4EB2-A30E-53A6F8E1613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E981912-3189-4876-BA48-4819F54E909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9C6DB96-F17E-40BD-8757-43DB7AD0376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7C3700ED-1761-4A20-9C71-31776C1514B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B2471590-1F13-4E14-B2F8-A1A03B9694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31CC3A4-6268-48CA-841D-5C4378BB51C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2F1E276-B5CB-44FD-958F-378B2C3B4D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E7BD1BF-E580-498D-8F6B-1867CFD07D0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86A20A6-B582-44D9-8DBC-DD313D16B61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6BC43DFF-551E-486B-A4D5-0258530933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47D28F4-15D4-4655-AC92-FDED6F0C7F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09A046B7-001E-4D56-A1CD-0F4599BB75F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1925D6C-1619-4D5C-B4FE-2FD7D4E90BD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11647B0F-8DA9-4375-8AAD-2539BCBE826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E6CA1ED-7382-41DD-AB40-D67F47CC20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229DB2E5-CDEB-454D-8DC0-11C44C54C01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70D726B-4CD7-4B80-AF54-DC0374A1CC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46FB980-D7E7-4573-B35F-D43D76097CAF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2BEF248-D470-4B18-A0CE-926967FA2C4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10F90DD8-5474-4D5E-85EE-49258CE3C8D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D79AB09-9F10-4CE3-9011-3BAD1E5E02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705B9DFE-8108-481D-AB7D-9B5E2A49D00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FDBFCA1-FEF3-4653-A71C-27592DBD6B2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6BD4769-2CFB-40D7-BE23-8469FA1B7B0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99E7945F-A209-4450-B26B-457E6E00A38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8423911-1197-4D72-97F8-C557287D3CE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FEAE8E4-AE8D-4FB4-8ED8-8ABABF48F34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6418632-FF2F-4DBB-AB23-C53C80809C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BCA4999-9F76-4800-AA70-4670E00899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3E9C530F-EC3E-4E08-B226-4FC37EA9416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9DC0B45-CB0B-4550-9ACF-3C8498AE7C6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BDF5E2D-8A52-402F-98C5-80C94D47962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A2BB70A-61A2-49EC-9581-EB723CBA8AD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03E7832-BED9-40F5-BB20-ACC2028178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2132E43-A630-42DA-86F2-EE04772066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D1AD1D6-B3E7-4726-8078-C1F192F6FC9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5446DAA-C37A-48DE-9191-C1EAB7D0D65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9D39EC8E-08BE-4A00-8DF8-4221C396554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9E955AF-7138-47BA-BBF6-F41C2A2DCDC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9D1762F-B92A-45DA-9D2F-D564ED43A49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EB7C466-D197-4197-8587-98D07367AF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3B64EC5-74C6-47D0-B2CF-7B3685B84E9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A301FBB-7CAA-4CEC-A2A4-8074DC5BE7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66830FBF-4F8C-42CC-822D-170318CCDC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5B63332-F5D8-4F5E-AA84-880CCEFF73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CB84CB7-8C2B-4F5D-A28B-70788A1EAF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EE98CE4-4497-40A5-826C-DA0294AF7EE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F6310CAF-82B8-41D7-AD10-E36B84EDC3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F34F70E-F509-4314-A3AE-9C0BE643EC7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5E8E2D6-DADD-4FBC-AAB9-281B8799F74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36194DB-E4FE-49D2-B6C4-042EC410598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212E3EF-3E09-4704-B20A-BC2F9E793B4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03167DF-F5BF-497F-B89B-85842ACA105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8188031-7270-4CA7-85A8-779622F8EAE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FF13D35-65D3-415B-A50C-A1B6E7543C2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18D077C-371D-4D56-A081-40511FA527E5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B3CA99F-111D-4A91-9C36-38611504A2C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23B68EA-C9BC-49B2-8717-B743D03466B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DF4B504-D004-4365-BF8A-9DF75AD598E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498E174-993A-480D-B5E7-9F41569C67C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8AFD200-F315-4075-9A04-3B14C93AD56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58355E9-F32A-4A18-A570-A712197783C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8082DAB-8CE6-4419-819A-5183AAD9794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0C97068-9508-401A-A83A-5F10D299576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59B061C2-BCAE-40EF-8D8D-9E05A73A7A4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33B81E14-1270-4300-AEB6-D362C32F2F8D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8CC50FA-7EF2-4A03-B34C-4E221594A32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F5BABE33-5C18-4229-BC9F-084DAB5F542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07C8874-720D-4177-8FE0-05B4C0DFD10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AE75B070-F4AB-4CBC-95B2-A2A812A8DDB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B9B79A57-09F9-4621-87B9-CBE39AC3887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1F26DC9-0913-45E6-9E12-123AFA7B884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E8600A9-BEC1-4112-9E2A-02204B20D06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EF94ED77-E3F3-4067-832F-52ABB72A192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CB73F98-FD98-48F6-BC9F-E593F43F2F2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BA326E3-B790-4413-9408-89F08DD928A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B9665D2-BFB0-41BD-80E4-2B39510BF58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D56EAE8-BB7E-4630-9940-5D3890018C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1D07E9E8-39A0-44FB-B61E-5BC22AC7BC2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88B95F6-6450-438B-AFE3-15245EB319A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F176AAE6-24E3-44F6-9659-4F3F9BD6E03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BE2B4231-204E-4B9A-9683-AB3A525D044E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3CC2131-2AFF-4633-8866-F623AE02837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448F7FE-0F40-46B5-B346-85FAA828AF4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525E332-3E45-4D3D-B3FF-D17410921EF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0624021-4842-4EB7-AE51-77CAE5CC93C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E77296F-CE8E-4874-9973-BFBC1D3913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3CD67B7-E30A-4E7A-840A-76A170E4B05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EC1DAE1-B2B1-41D3-AA96-64C25121280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FD67489-6A3F-4731-9056-9C409BED8B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C549390-F7A1-4C50-BEEC-DFC9CC8D7FD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E4A2298-9C56-44B8-BCD9-C3F9AAC28C6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8020C58-69CB-42CB-956E-05D463F1BE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9E12F12-FD49-458E-937C-2CCF71F60BA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BCE72BD-B1FB-4485-8F8F-26234721F5A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1161C2DC-54EC-4DE0-B959-8A762A59ADC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17D91D9-2062-4FA6-8DDF-647DC147A75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84139C3F-71ED-4A7F-907A-EBADA72168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D8CB6DB-73F4-403C-8A9B-EE194082264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12BEEC5D-7276-48F8-90E7-3046E33C944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E2DEB680-4B96-41CB-A2D2-7AB6E74A5E5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978AFE9-3FD8-43A3-AC32-3634AE0E828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86B4F77B-B789-4720-A98A-361BD3AF924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4B6A38EE-618C-4EDD-A9EA-56D2FB30A5C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CA4EAEFD-F3BB-47D3-AA95-F4B2C385C7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B4FCF175-C9FA-4CC8-8F4C-1A162DB97F2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9AAC4103-1880-4217-AD74-EC0DF63761C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9C9E5487-72A4-4E15-AE89-A359E719260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12604CB-4A65-43D0-A345-4FEBA6C5C39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D597236-4B9D-425A-8258-ED40F595554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1776942-BDBC-4F49-A708-5CD22F11D8F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79ADDD2-19AC-459D-B67F-39C5CC55B60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E405103A-E50B-4FD6-81DD-6EE326E20C8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161BEDB-5A05-4898-9D3E-19EAA3708C6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EF5A9A4-6C5C-45E0-AACC-769FA2BD5CA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4969CD6-0508-4FE2-BC15-7C573BD0212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3264A899-63AE-4ACF-AF19-A329A181BAA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B50C108-BAA1-4455-8768-2A1BA7C56D2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5FC2CD5-18EF-4FAA-96EC-48B263A13AB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D2E1D63-8943-4935-ACCD-51C8BEFA814D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BA8C6F8-C316-4CD7-AAD6-2470C4EE1C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36C7F532-08E9-4F89-9D70-356597CB99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912D4DD-A717-4E32-AEC0-ABA1E122BB59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688BC45-3BEB-40E3-AA92-537BBAA1E2D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576CC4E-D646-49E4-BBFF-0AA62B51E1C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81BD1B3-D1A7-4DCB-987E-987E1AFC955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A672259-C606-46C4-8F1F-8763ADE3F28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82C153B-D736-4A8E-8170-46A01598BA7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202AF32-5DB0-45FE-81C6-62ADBDEA612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87BB3E5E-AFCC-4FDA-A875-F3F1DEFCE68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A0D7C55-DEA8-4557-8F77-F7FC7B1DDD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C34E99F-3394-498E-BEBC-052EDBBB23D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C38E1213-DEFC-4CF7-A45F-3D968E208E3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DDE270F-82E4-4AB4-B082-3BC332343A1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079B9CA-6CD6-483B-B92C-2598A3D3AB9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F959EB5-5377-4611-919B-719C1D32159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345608E-BEB3-4A1D-86E8-EA8E67F1E2C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4FBF0A5-6C09-42C9-BCCC-8AA30FB96F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4BA17C23-A4E4-4617-81FF-097FE8BAC31E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0B37FA3-6A8E-491D-8297-B12D56D2429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A2BEC75-0A3B-4BF2-B970-38BB54FE5A5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0647F12-D060-4925-9F51-103C97746C8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9F0AFBA-C3E1-41F9-953A-625D87406BE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F2DB1117-5663-4E9E-B8A4-86B398081AA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1D97FA6-7329-4FD9-AC74-F1A4C7C79175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FC3298B-1001-4BAF-8ADC-5436CA64EFA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09D9530-CB94-4538-AC8C-FD4E17EAEA0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A8DFC1B-901D-4D72-B838-CCA988A2F67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46A12B92-70D9-43B8-8A24-D2A11A96D97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813DA53-1E9A-4863-8CB6-02FA7E43386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B22AA516-E873-42C7-974E-E934AF7C3FD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D272F38-6EF8-4CD1-8CAA-0A7AC246863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FF1C006-6773-4E84-A7FD-33C0CF7741D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D41836FC-3765-4D4D-821C-E36F106C28C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1EF98869-28E8-4802-9BBD-606DD023E10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A7770450-5C19-4A05-9B36-8281FC0171F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CE901CC-A64A-4ACC-BE3E-8DA1E7FCBAC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8B38176-E65A-4114-B517-2986B474F4A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02E76EFB-5E7F-4079-B237-5477D482345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A2C57F0-B5D7-445C-9885-1B721683430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392EDA49-5E07-4337-91F9-3064E3C2230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4305DFBD-CA82-49B9-998C-022CE5C81DA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BF8D0EB-597F-4D57-8D86-D148170E1B5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4A16F72C-9D20-46D5-911B-5F6DC2D8B15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08358D5-2EBC-4ABB-865C-32B375B2B7A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E3A7099C-A32F-47DD-8694-AFAFDF82CBB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A392762-6F37-4DD0-98F8-A5CF6D022A4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E2ED7606-4FE5-4EB0-BFA3-A95186D737B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8EB0D03-AC88-4908-8FB3-AC5D9BF42D8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70AB4F8-89B6-4214-A74F-2CF567747E4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943FDE4-A382-4556-8300-C8230747407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907DF7E-D4F5-4737-9861-C1D0231762F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455FB25-A4AD-431E-B310-25DF74F3F11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1C917CD-29EB-4FAC-B0B8-B275057E16D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BB12DBD-30F1-4A75-9547-4E7B3DE4575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D8CBB1C-ADE3-43A5-9C4C-1AA711357FB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3C00B01-1785-430D-B409-61579C5517D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A9F0822-9FAA-491B-87C3-7C01EFFDD8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F9D0412-18F6-4EEC-BAED-2915598047E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00F09F2-3D5E-42F8-8C04-9D3E5E51EB0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E8FB94DA-CBBE-4F69-BDCB-4051C0E3CEB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9CE73EC-5F6A-47F1-BEF1-226DB8BC5F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1EF5BCE-2B83-4AEB-B09E-3DE1BBA8C98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AB45C61-8740-4F44-94DE-BCEE3032713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90AF31A-3D47-4466-8B8C-0E8848DEF87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F53D7DBC-9F9F-432A-91F0-9504B48B89A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8BC4C1C-C7CB-4925-AFB1-1034703E22F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CB0E62F-57CC-4220-BA56-FBF8CFCA71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91DE359-415A-451A-BD23-4463042D10B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CDBB0D3-0399-47BC-A37B-9FF7E03D94E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DD211EE-69F9-4BD7-AA3B-EC3F3E8467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32E548F-E629-458F-A608-05F3E837AF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959E837D-841E-4A76-8B5A-6A1CD95E59E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D10E7278-A3C6-4F09-90EF-D1F173AAB9AB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FD150D5-E01A-4916-8A71-1ABF156E3C0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A82D50E-7E83-4EB7-A4FC-B71334296C8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F26DCC6-8D91-4DCE-B937-79934C0A3C9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860FB9F-182F-49F6-8626-896759A04EB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381FF8C-758D-48EA-AEDE-CA216F4EA42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4D4DC6F-C5A3-4C75-9361-E33CDA1B52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6734F96-A807-44D6-9D96-CEF186CDE2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ADA89E4-79A6-4EFC-BB8F-47A4CB0DAA8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FC58BF5-2869-4803-B2ED-69B2027FCF9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B5CF2AF-7655-46B6-B0D1-8F5267D751F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5473740-8669-4DD2-9E5D-FCCE77028D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3A5DB37-ACD7-4A8E-B124-55CBBB4F5D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95BEF56-34E4-42D6-8735-00B22A4B468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2EDEEB6-1F70-4F67-95DB-89554639DAC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BE10B323-8B56-4DA4-A719-C1E540AC2D2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A5AB85F-54EA-4A87-B1EA-3316A703FF25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D5D573A-47F3-42E4-A367-BEB69130885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B3A15E11-E2A2-4245-ADF8-2142417A011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E9EF186-962B-4694-A0D1-646156C99A8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E7E98E1-C86E-4F5D-83EF-15D1B5D3F5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B5C8786-5CC5-4EFC-94A9-E4F0AEA289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9D4346F0-B12E-4AD9-A115-0EBD1C16B3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48FA930-96F0-43D7-8FAF-7FF8051D24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BB432B0-A2E6-4336-A915-29288F846B8D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5DBCF1B-61CD-402A-82CB-A02CEE1265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EC7F9B3-DB00-492A-8433-994CDFC9277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E42ADD8-E054-4774-AA67-CEBAF185506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B786F0A-0478-463D-BD7C-8B2E976DAB0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2BBF7CFD-0F00-4FD1-B980-B4E53383D41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BFFCFBFE-71B4-4A62-8050-D827BF14160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2879B12-62A8-41F4-BF45-08A28D9FDCA5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418941A-43A1-4684-9137-8D7AB40B52E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522A5525-3F18-4B9B-9CB3-F736C4C3833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32D287D-43AD-4FEB-9B1A-5733F49B00B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5A4FA2E9-5AD6-4288-BF05-13CA2DA6A96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1A21D06D-1165-4A81-8258-D5C6B2766336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934B587-EF97-44CF-8B3A-E279B703E90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3D9625F-CE38-4576-9819-25FF0A0273E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81B1CC0-90B2-4379-A41F-C8EEB025C3F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636A7A3-D36A-4CFE-B4E3-29AB9B2449C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A3660D5-69CA-418D-B185-0D2F0A5DCB6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F71CD42-8C7A-478A-A2C6-19EA90CE0A4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B653168-9907-41CA-BD3D-FE1C7BF6AA4B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43531BB5-2DF2-446C-9F5F-42EE0FC6CE1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64A46BC-4107-4887-B93B-20B9AC9F2A6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E809AA8-2FC7-4716-8A54-221C3D8919B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35F38977-E175-428B-B118-E4D9FF8B5BD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9465D40-3CD8-43E2-B4B1-F794E01EAAB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F8C59BC-3B66-48F3-817F-528FA10B559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7B5FC76-5FC5-4ABD-9B91-39CD7D39589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D43EE3A-1186-4607-8F69-9EA9C0A1789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ADFBBF12-EB1F-4B0C-99CE-C540B10CFED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91E2815-934B-4936-BC05-51313E35442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70510BC-E4CE-42C7-9495-03DDE0A5368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5FCC541-BEEA-4CB4-B81C-E0B802B0A73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F111EF9-D4D9-4D9D-9F29-DCDB2009748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8BFF531B-CB28-4E96-A45E-2430C52B0B6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E3914437-BEEF-4516-B15F-CD101D8F8F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C0D9AEA-8D18-49E3-85ED-10D0AE1C8E8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527DBAA-4806-4D6F-815B-4C9A03ECE60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E6C2EB5-4CB4-401A-8B44-DCECC92AAAF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2F9FF2C-CDAE-4D3D-958D-3CDB161F9FA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42A1E5D-CE76-4615-96E0-115DE806AF2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94774C8-496A-4E17-8C02-E8193EEF064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261D394-32A6-49E7-9108-BC952DAFE5D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33EFE889-D9DA-4002-A7AC-C106243EFD5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5109020D-3BC9-47DB-BF1F-769918AF35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EEA2930D-F713-4EE7-8992-9153F332B41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EE260198-C58A-407C-98DA-95A312545E8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97687BF4-5004-467C-90E0-AA8EE677B3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7859150-5024-427E-B72E-7BD6DF0FB81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A1D4D8A-8A00-4198-9F57-1BEB7E0550E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C603783-6932-4BAB-AB87-89533F41DF2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D4E68B8-0228-482E-96A9-4529B8CEF7A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360B281-1AB9-47CE-BFC3-A8450BF10B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1882DE3-0D00-417C-B021-AA89737A850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04EC1934-9E10-4EEA-9510-0A65C4808B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CF0C6363-C141-47FF-BAB1-155D0D994D3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968FB3A-D5D2-4408-994D-D05289D1A77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BFB5B8B-1EEB-4786-B51A-E1B7FDD02AB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DF13912-1AE9-4414-9E16-B5B449ACEFB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96219B7B-D8E1-46E4-BABF-93ACF2834E3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F48F21F-D5B9-4D5A-8389-2390D875BB2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73964EE-298F-4112-8454-85557461339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1DF25D06-CE12-4A1B-A2B9-A68F2B1BC3F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97A82BC6-DFD7-4CFC-B252-DFA35DF0598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DE9D0E6-54EF-4C07-9F81-9A2CC352990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858DCA3-CFEA-4417-911D-E3FA88FF43E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3D66F9E-9AA5-4129-A61D-DCBEF29D4BA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E3EF07A-9E60-4635-A14B-EC4EE3F4BDE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1411516-EA16-473C-A3B9-EFA16040DDCB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9B6941A-2541-46AC-84B9-DB4D0CFE11E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6FB96E6-67A9-4E00-AD13-54356F104C6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A0FFAAE-3099-4B09-9CF4-4C2341F9FB7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738F1FEC-6FAE-40AC-A466-46375706C92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19CEAAD9-B9F9-491E-8806-A3D4FF9EFD9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C915893-D29A-406D-812E-02DCFB081E5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98D94D9-DA36-4F69-914C-F90650C8527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2D332C48-D954-479D-A83B-E854E8DBF8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D1DFD0C-B81D-4378-A04F-A4BB83B6788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E369EB6-B175-4C46-80AF-8BA298F66582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9FDCB8D0-587A-4021-8A8E-28019609A1C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6B0120C-8B68-4A4A-BBB7-6A364553036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DEEEDD1-4658-4917-8A59-338900E0796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BDFB6D47-28AD-43D1-9DF8-4F1D0D8AD2B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68493A3-5588-4257-A82D-D1674AF6B50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B2AC5AD-0FC6-47CB-AAE0-2A9D1DE4A40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A5FF786-EF9C-4381-A5B9-99707BC01A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459CC79-8C89-4020-B7F9-B386D2E6211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9C99EC1-BBB5-45F7-97E9-DE399B81190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BE538BF-8D9F-4F25-9BBD-9CD98F63A35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85C632B1-D5F1-4199-85A9-B3F0C59BD4B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DC8B8AC-CB90-42D2-8156-E73E911BE5A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B0A073CB-0DA0-4CD7-BC2A-9DC6AE87AA1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1D9AF477-D1C9-4BCE-A299-D1F877F0DF8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93008FE-E6A0-4B04-8426-1C0AFD56AA0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CD3FA38-D1EA-4C21-82E6-AA6D4B112AA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D98710A-4067-4B85-BCB9-982538F9FD3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8E618C0-0C8E-40C0-A790-EB0198FC975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9D60A471-4718-4092-8907-53796B0D001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A8D2693-3019-4602-8737-6BAF89977D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5B1E41CB-177C-4AAA-BD95-7BDAE2C76A0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6F352B4-1EBC-4B53-9825-513D0DE2245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E153CD6-96C9-4C1A-8557-957ABF8A428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42F5167-83D7-4299-8E3C-E070DF6D2CA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8414115-020C-4242-B8C6-5B6A31CDEF3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B126E5D-100A-4E1F-AA88-CEF1698C839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C78C0CA-9ECC-47C2-9464-4FABC13A59D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2F023880-EF67-4AE8-AB29-D04387694B1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C82ED81-2022-495C-B482-F376E1529C1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FDEC3DC-4497-473D-9861-B53F23562F7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693CEC2-58E7-4E48-91BB-493EA4C76ED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C662E13-AA69-4098-9BFE-D33F4DE70BC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0490BB5-02B0-4BA7-B723-47F401254BD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5EA9CD6B-C320-4CD9-A907-3CF687D53A9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B4C0E5FC-70AE-4BCC-B9E3-C5F443FB8B4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5B919C9-6CE6-45E1-9A8D-0FD3F8F8AFB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60F5262-F833-4866-989B-81CBD7A4AB0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C508B13-3A12-4597-9DFB-806A40D257C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1E11EFF-EAE3-4519-ABE1-2235B765D93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3E08168-2041-40C8-A0F2-1A38F7EE5E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D3956AC7-544E-4FF5-AF50-F0AD5ED6742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F6D6C13-B384-4FCE-98CF-5C050FA04FA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B35F93C-0FF4-4701-9830-9E01D4D2B06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815570F-4968-481D-B0D4-2B92395E68F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B0DA71C-A3D5-4447-9BFA-7D3B06F49E9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A656EC9-2DEB-4324-B52E-C674FBA7F0E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6FF59A2-1890-4F22-9692-209D73A1CF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8D64EBF-DB04-4550-A08F-CEF81F69BED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7A4A0283-2354-47EE-9A46-ED03B17B506E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C8F42AB-A13E-472D-9449-58D5013D80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1DD6C895-3078-4171-AD09-B689B7B451E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782255A-8915-4262-A01F-1F3021F8EE4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D6BA221-8A0B-4946-856C-E496E7B562D1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F46BC7B-DCF0-4A72-B266-A23E4A5515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A90083F-E921-4984-AC7A-A2D95F7CD55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BACCD874-F7EE-4195-B9ED-B38CE71B2C9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C8339F7-51D8-46B0-9B7E-E1355F413F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687E8A26-DDCA-4F21-8EB7-4D951982D6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7314FA4-785F-441F-BF46-A8FC584FE6C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33CE40EF-4E3E-4FF3-8C60-621D7C687EA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AEFF650-809A-4D1F-A7D7-87BE8B19D3DA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51B5BAE-7916-4BEE-9CF1-ED9B9C093E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E9B4D55-3E83-4238-B412-8B76AB78A91B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36FF878-45E5-4D9E-9D88-7A6E7D7B50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4DE71AD7-0F00-415E-A46E-FF3505C31D6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0EF13CC-C4B4-478D-8AF1-BFD532AAC5F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618BB09-8FEB-4AF3-8552-2885FEF3DFA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88CBD91-25F4-4740-A5D3-3E6AF807B5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71E0E567-AA6C-4AF8-A116-589A54395D1F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F337029E-2089-4A0A-AC9F-04EAC93C144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F5742346-B82E-44B0-875F-1883B6B8BA0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FB0DA52-8515-4485-8F99-AADCF427108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3AD3913A-8575-48B8-A038-0B7B1D18FBE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3B1300FF-692B-40A8-9222-33FBB20C548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4556286F-FD1D-442C-A199-353E4E4516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8EAB345-5CA8-49CF-B43E-8C439B5631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F7410B7-F29E-401B-9A69-CFC0ECB8D55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DFE94EE-657D-494B-864D-FD12288AC9C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F2888F2-32A2-429A-9669-DA4436383AA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DAF16B2-A100-4CF4-B358-29D9664EEA1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2625D427-DCD2-4F72-8CBC-612E210704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24230FAF-73B9-44C8-B182-0E399A2756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AE3C680-A2FA-4CA5-964A-5D67AC216BA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335B8744-04D2-4D69-A655-0767872F4DA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606A7EB-EB5C-4985-9368-D1440DF6B4E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3C06A2B-9DC1-4B42-AF0C-B40A9E22337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5483B1D-E64C-43CC-9105-272D067BED8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D5D3693-3275-4749-A894-DC21433E34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BA14515-153F-42D3-A9B7-A94C1ADEDF3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2F908D2-3FF3-464A-8142-00CD005037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24CCBC8-8A14-47F0-B6D7-45A666DCB3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7555A13-6B15-4D50-831A-0B9348888E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2464DF0-0BCF-42C4-BFB6-5B5774FC77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244E222-E5B4-49E5-8286-54ED02E85578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8950EBD-6E9F-4A46-BE05-EC78398CF2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55B0679-8016-4CB8-86EC-933362D818D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0314373-B5A5-4617-88A0-FC828FE89C5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A3934C0-9400-47F6-B693-B7972CB0D09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275D47B-BA20-4CAA-80A4-68D5AA9396F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9F49D370-5325-48B2-AC85-3F978FED27C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A2037B2D-C7FF-4864-92FC-15F19501D4D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2EEBF4C-6992-45E1-9B7B-7771E5509F2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6FDDF785-773D-42B1-B197-290C7E86E89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413D109-58D0-4A7A-B666-7C60EF4CD011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A4258BEB-4E70-4D86-B55B-3C3D4046981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E9AEE9F-1E7B-4478-B899-9E73A53EF56A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5942375-92A5-43BF-822F-2FA78C1401F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1C3E692-3603-4508-8818-6C88F0D7482E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7249C0C6-F909-4C60-B5A2-113E9E5AE8C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238D59D-2674-4B63-88E6-1E32F4BC783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23AF08BE-AAE1-4655-AE76-D02C6F54B23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BB358B1-F4E1-461E-8753-5E1F66E48D9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05AC028-EE8B-4D0B-A89C-147556EE64A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74F4BF9-EE1C-4CC1-B5F9-D6252E8A55C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E1C8802F-E53D-4E8B-A27E-D1009ABB939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D09992F-1C68-4248-B1DC-4AD21DF5641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2ECC9C5-CF21-4BE3-8891-777A545045F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E26E22D-1033-46F3-828C-DACDC5B1344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8576F6FC-F02C-4F61-A091-C3793A05953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683B516-2199-4A26-AE88-9E4E64E69B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7931FF9-F217-4303-AF80-B1FB3F15C5E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9B7127F-67AB-42C9-AF1C-A1CE9CF2E6F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EBD25E20-BA44-48C1-B7B1-E4A0EDE8719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FA75D8B-4512-4D3D-8416-B4ACF765D19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EA461D0-B9B3-48DE-B49A-83798C74803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E7DC444-D1E1-4516-91C5-1EBDC090C84D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76150FA7-C023-4564-ADD1-E523FEAF2ED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1A993AA-0D42-428A-8388-CFFE7C53E59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AA3ECCDB-490A-4C3E-908A-164C77F9E39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82F8CD0-B2CD-4669-8C2F-5085F34B32B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C9DB8CB-C777-469F-BDFC-82E23654A86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D4D376E4-E7EE-4D23-AE5D-4148E577AAB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14406FE-BE09-4514-A2FB-ADD93672A4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4A60C869-B641-4619-AC20-7D6A9C3979E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AF4BD7C9-A595-4A08-90C4-DE5B026D73A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16C5D8A-932B-4521-9C8E-6F4169CF172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706C678-947B-4C62-83C5-5F81BCF5DD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826EBDA9-EBA7-41A0-AF68-355AE04CD38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E3697D61-F009-4A89-A0B5-5CEE74AB675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555619A9-7670-466E-9676-ADB8DCE537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12E90B0-7814-4495-A210-EA6DFA3E591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85EEB1F-8B5B-42A0-AC95-11572958350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BDD8FBC-D582-4CC7-8FEC-15B714E9633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C22D641-9F6D-416B-B293-8DB2398AEA5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7975F08-04C1-4510-BC8C-8E184A0119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002AC4AC-A533-4175-9C6C-6E71B704693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DBA2AA1D-4C46-45E3-9D3D-F4BF6A961D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2E43F93-5211-43FD-895E-28BD3A0CA2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1A03D6F-5067-4820-9F48-93DE61000EEC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42150912-71DF-46BC-B09F-8782130FC06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2F33FFD-2FA6-4FF3-8A1A-8E22A2C5490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86CB1AD-A11C-4FE4-BA64-588480A21E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5F02FC7-3FA1-43A4-92B0-320B3D1EDD0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4B583C42-680E-46AC-8DCF-9B2E958A5C31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0EC7AA6D-082A-4D60-A24C-E2974CB5B38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8BF6776B-FFA6-415D-A755-E3BCDFE97CF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83E00EA-C981-4580-8105-5D0B473B0ACD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C8827F4-F807-4977-B566-DEDF3665A1C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F205A14-2B69-4E33-BA95-03DBD9346AA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7637DB28-EAC3-4174-86A6-2B5FE41B64CA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F45BFFA2-106C-4C4D-87C2-0ACE92F3A4DD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D991895-49A4-4391-B90F-032C055A34C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2AE24EAB-1234-46DF-943E-201B0264F1D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8F72E72-15C7-47B9-A299-46147510863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F668F2F-D11C-45D8-8948-F8FC3BF7BA1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48677A2-D6AF-48EC-84C1-B4BB4FD58E5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ED96E696-91EA-4D1E-B42B-3E1FB61B692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FD5DD23-6878-4F6C-8518-9F1D04EA7CF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69C183D-62DF-492A-8460-00926029DD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FD390B38-3F9C-4337-BF88-15142EF7F83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B80BDA4-92C0-4001-9FAE-98CE0FE4C0FC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DF0513F-9A8D-40A8-A423-8FA52F47689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4077D319-B376-4314-A50D-F7F40F963E7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5B770A17-B541-4FA4-ACC6-E3FEB696DB9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25ADD32-24A1-48DF-AB9D-647FF747D43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F8FD3E29-7D2B-438D-B824-CD3B4B8DF59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A06AF4C-7DC2-4124-B199-7E00D1D68A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F82F419-4921-414A-BF36-6091F14E88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E75D0E16-5BFC-471F-808D-A6C09740C769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B75E9A35-D892-4710-9E5A-8B2AA7031D1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9B723C54-44E7-4A60-B5D6-D16F431AAF2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3300C6A-356B-4220-8C54-C34E9D739CC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B71C2CF-634D-4E1E-8F52-AD212C3376E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E5DEF8B-2D30-40E4-85B3-23C83CBDBE4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008B255-D5CB-4EBD-B5C5-C136663B10D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BEC0451-906C-4EF7-B2A1-27301A4FA46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9FC63D2-B16E-47F6-AEAA-2C81D7AD274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4E6BB84-6A12-4D21-A765-79D62707185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97DACAF5-97BF-4368-ACF7-9ACEBDD45FB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27CD101-A977-437C-BFD4-F6BCEBFFB66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50610BB-6FA4-4473-8584-79D589CBF3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B81D2CB-5F27-4B58-B1DA-E11C9812156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165037FC-DD2A-4B21-B0A2-53F59673BCD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FB2F803-AD65-4599-A87A-B22BA6DC75D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0C68FAF-E8DD-4E3A-8BEB-DB360922233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6F0A3E1A-55CB-4972-A4EA-F06109872F4D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E290C42-5DE6-4309-859E-887CA8B85E8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16440F3-64B3-4C41-8D46-0FA674AB3DC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3E3E5A6-B8AD-4084-8E15-22AB08C1299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D6AE2142-2E16-49D9-AEDA-E88CAEF700B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9BC7A737-E723-4880-BA5F-F030FA44105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4436BB9-59BD-4E96-9ECB-74433F19F2E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3426C0B-160A-45B0-A7F6-7FCE5EF4F2D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6E491BC4-DB28-4520-9016-A0F11EBC399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79B8743B-25FF-444C-B64D-BBEF03E04DB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3714AEF3-AD30-42F4-87E7-8DE13365B6D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ECF53DC-9173-48E2-9BE9-6DE1EF04CB7B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480A397-0143-4AEC-B290-C8D9FE6F943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654332F-B27A-4325-9777-CB370004227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9F7E050-FC94-4A8F-AF8C-44415588B4C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ED017F0-E017-4767-9D23-5DB6F7712AD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4AE2588-ACB0-47D1-B048-066B45241A1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C027B3C-DD6C-41D7-BE71-F8B6A887097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C294E90-42E7-4EB3-A905-73AFBA4D213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4416B65-53E7-4509-A64D-FFA0D331549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A6F14F1-4C2D-4018-812C-9D26C733D08A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85B1B14-685E-47C5-B3D4-49B275142E5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9429A13-76E6-4B18-BB01-E44BA443F87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8F3172E-FCEC-4E44-BFA8-3D8B95F3AC4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A991AFA-0804-43E8-81C8-F35556AF18C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31D5F43-6101-496D-ADA5-0E6E6CA59A7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B515E4B-6D1C-4DAF-8E19-1FDEBDC854B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5ACC4D7D-1EAE-44AE-AEB4-B9B7652CA6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FE2E9E6-AAF5-44CA-B281-BB1CB757AB3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EEF204BF-0B7F-47EC-ADDF-B29198E59DD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A5B5B26-BFD7-47C2-87DC-7A709139F7C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27E7CCC-550B-4976-B673-83D45E5886D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AE0C4F7-B0A7-411B-AD5D-EAEDC2E880E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685A2FE3-0398-4653-B991-C82ED432355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57CA7E5-5235-4842-ADE9-80EE89D13B2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75A4F72-9DA0-4C2E-BFEC-89D745B3A0E0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205632B-E23D-4AC6-A816-8457A0AA5EB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FDD83DB-362A-41E0-B7C1-C7C76FAA8E8D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B74B923-D779-489C-94EA-37F9677D0628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59AB767C-A9B2-4A72-9A27-5B90181ACBC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35BD1E4A-E20F-48F8-A566-507C79590EA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8E536DF-5C7F-428F-B58D-E4728D0AACC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F05EF047-49A1-43CD-B8E8-3422DD7581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33FD3635-800C-44FC-96C6-2FFC212822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F28C618-F604-4550-9EB9-5EEACC8C7407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0E21F38F-FBDF-4FE3-AA76-0DE8E299701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8A874C6-F775-47DB-B724-877885D9F48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9C7A08C-2A7D-4A74-9D9A-A74F5A9A7CA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C017E01D-8216-44F0-9475-B22B511958A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DE6A610-1022-4066-8DB8-7A644447746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6AE576D-6B8D-42E3-AE71-AF7D2CF39F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42F06D55-FD33-40CF-8088-D7FD92AF14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8193725-0C13-4D3A-8DB1-8450D66C5AA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83CFE8E-BBC5-40B4-86A9-3343BDF1F0C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8E598E6-29B6-4FD5-9D6C-C90A1B0709E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EA7465E-A440-48DA-8AA1-77619AA514E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BB62C52-BC11-49D2-895F-8572336508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97ECB1A-F104-4641-9892-EF8FBA3FCD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AC1C06B-8CFB-4DE0-B3F9-CF2C38294A8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561C635-18A7-45EC-8259-2ACA9EBBCF73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27665B20-B30E-4741-A368-05EFFBC61BE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A700E3F-B9B1-48EA-8FDC-DF38D1E7965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4D69BA8E-6710-4FEF-90EE-D7692C94D83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50191DB-DD4A-4E55-ADB0-19D34168BC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531508E-B855-4E69-8DB2-A06921A9073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48DD670-098C-4476-96BD-05C90C00BC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3CBFE27-A3F0-40D4-8AAB-BE8FAF7840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9088812-7AD9-4960-89F7-B37438EE8C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FAF32C8-DC84-4DAA-83AB-229396F925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10C03A5-3845-4729-AF4A-76911A97F52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BCD5668-B10E-4F5F-A519-B6C740DD96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7B2BA13D-6933-4367-B126-BBC3DF0B7C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C581FDE-65F5-4147-9942-57A76188819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81F6D53-5A79-4908-929E-4F6EB97C982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9FD091B-C623-4E92-BF6F-D1530541A8B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EFE16B5-53EB-48C5-876D-403D8F69E56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934B58AB-CA43-4E50-BBB1-D62769161A66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BF837AB-DE98-443A-B145-5D2D40E8126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4B3C67A-51BF-48D6-93B6-ED08043C2B11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048B855-6906-4D77-85B7-12593E79991A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8196064-CC33-4200-9081-06F2B0D6A0E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5F3D482-3831-4CA3-B27A-44A74A7630D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8C1352C-A555-4966-BDBF-89794BBD6B41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F6C6E02-7A2B-4918-A4F5-5E3C0DB61A33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61B3DBD-E1A8-47E7-9FD4-A1FB15339E9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5F51DF6-C268-4D58-97A4-0C1BC49DA06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6495143-A21B-49AD-B614-4E9420A263F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8A6F2E9-29B7-4FE3-B001-F05BB5ECB13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9ABF975-5194-4622-829C-C7C4C6EFC4AC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391F40B-9B23-48C5-BEBA-7A03020111A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725AD22-3EDC-4C2A-B16A-AD3F4E1880E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7BACE64-6E82-49BD-85B7-36604A85B5F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680FD8D-7B44-4C38-9AC2-693500D0A31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B84EB4A-56ED-44D8-904B-AC479E5BD7F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E4394E08-D388-4CEF-B98E-BF9F6447B8E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1ED4F89-8E96-4667-A59D-69BAC20FAE9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3100621-E1FF-4806-A657-5A08F622A70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B19CB06-D4A2-496E-B66C-F8BB486BC87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51E7BEB-156E-4D8A-A75F-B8BA10EFFE4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A725C22-82BF-4FC6-BDC7-06EBB83DD1D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04DFD83-5243-4597-B0A0-D8696F8475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E6216A2-4808-4790-B346-BE7FC2C3DFC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3A589F8-B746-4A05-88E2-3C610472FA5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B418BCE-5DFF-4C5E-AE70-0D7A7B10F43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86B2216E-15AA-45DC-9762-5216CB973AE8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424094C-44AB-454E-8B10-AE8304E4E76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A6CD7A4-89D8-4AA4-B703-3E625F2B7BF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073E329-F3A4-4B26-91A3-9EB61C43B2D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43295AE-379C-4A85-B82D-70B47A3204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19ADE1A-2E60-428A-A0FE-67A40B68385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6D2E407-05C0-4BC0-AAB7-26F139503FB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C66963B-2284-4CD5-AC07-B3C2B636697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1B53AB7-5100-4DA3-93FE-3FA1C2EA44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9C478DC-A305-4E51-A88D-6A19B9BA085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8373577-FE71-4E53-B6EF-1622126FD87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3A5F827-DAFC-45CF-AAB1-6DD803A734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E9705A9-A271-427E-8AFC-D8B240C95D0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67AEFF2-E450-46EA-AE70-F84BF2CBB98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30B59E1-95E9-4E71-8251-340DD49ECCF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D6A48272-3A03-48C7-B07C-93F5DD9D1BC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9F42F50-8302-46DB-BBD4-9E57C817698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E375C9D-8D83-4F23-B818-30E2C1DCA092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3D53D9EA-216D-412F-887F-ECABF556F71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E63903E9-06D4-48B9-8726-E31617BF0FB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00C268F-CB30-481F-A5CF-EFC643957D9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20237D3-3FD1-46A6-A46F-9A00EFD5FC2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0E4EEB3-BA4E-49FE-BAF3-F6A22E3F05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8458BED-5155-4BDA-8943-8FC6B4FC2B1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4E5C063A-65F5-4BF2-8B12-19F541299851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AA31443-C429-47FC-A8AC-7F681ADF2BF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4C6AAA0-FC6B-473D-ACD4-638C0A7B3AF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2AF4D4E-84D6-4632-9171-07EF0003178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1A636D9-FBD4-4305-8061-B903764A92F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68DBDE1-5027-48C1-B71D-518DBD0ED31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4E12CE2-316C-4195-A8AE-68373241C9C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09AA895-B6E9-4F4C-898F-E5AF5EE38F83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BC6D8E9-4F15-4C6F-8212-962F8FA26F6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BDB578B7-AB1D-49CE-9747-2004A5117AD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0C0AE6A-2BE0-4DE1-842A-6DB9497C844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A8E6325C-1CA2-444B-A547-728DE6D87C1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E97209F-9211-4AD3-A834-DDAAEEBE053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FE824CC-C395-4FEE-B113-D4B7524D24F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D052C9F-2011-437E-AA14-D48E5B0AF72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7EBFBDF-256C-42A8-9266-552B957CA7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C8D093B-4BAA-4558-B108-2E151455EC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0581A24-5EFE-4CBA-9512-482E9D3B534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D6614443-86A6-421C-8236-6336AED24B7D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37795A0-5AAC-4D06-913F-7105BCABB6E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E71C20A-B4AA-43C4-9A79-930995BDA23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0FBBF51-B7DF-4CF7-BD33-919EEC52143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BA3621B-CEE0-4B0C-BB49-50D3984F4A9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5EE343EF-DC40-491C-AB98-C7FB25AB79E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03A4B9F-55D6-4295-AEF3-9B1F84AED9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95979DD5-46E0-46E1-A929-1D2FC799C5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EFF08E4-5C8F-4657-984D-EE788E421BA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CF4422E-70C5-421D-8490-8B78F744527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7429383-E55C-4B57-8DC4-3814BEE5FFA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C6096DA-F8DC-4A39-B1C3-88C91FD267B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C63D9C9-A50A-4572-B846-D3A0A795BB0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57F0C1D-7E36-48E6-BD51-BA597F42489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0594406-3EA2-4FAD-AED9-BF48B9DFEB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C0C8F1F-A3E6-403D-8FF5-E1827131A1B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F620485-872F-4889-8624-71A8A976B6B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B32E032-A72C-4D08-B0D4-2B5A8C69025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B68A98D-EB2F-49B0-9F8A-8066D2EA26B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CC68287-5F53-454A-BB33-0CE8CE5D3E5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EB906A52-1C50-4583-BFD7-042ED7ACA8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E9455E2-7CC9-459D-A020-302E50F5080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5DF1F27C-C24C-43E6-A060-25F0B137B1F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CE209A4-0CD6-4896-8432-2919D33106A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BA77C63-7C9A-46CC-9D45-F62016A4BA7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1871D5F-2C3F-467F-B150-9920075D2E1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ACFA092-3384-44B1-9E8D-9E92BBA4539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9968D51-CC5A-4ADF-AD32-BA385E44950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870DF78-CB6D-4DFA-A77F-8E12D2B7C46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31FF29DD-F623-4C06-A4F1-4A76BEA3D26F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281BA56-BA1A-4B9C-BFFA-77D7B38CAA6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E5E1521A-00CF-41B7-8F33-9D929A762A7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6DCE04A-D71D-466E-BEB2-669DAC15D80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205A1402-45E1-462E-9BAD-AF33F921AF6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F6EEEEE7-45BA-4432-8EEC-1E2EDC4A58E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572B84F-EBD0-40F0-BA91-EC5E41DB2C2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D166B8D-5865-49DB-BBA5-CFC0E260084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A2F97B6A-5B94-4600-965E-E155DCD21A7C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790E78EC-2287-4ED3-8A19-C075ED735F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6E29C7C-921A-47C0-9E1D-DCB3D88DDD6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0DAC69E-4318-4CDD-BEEE-C0C92D747A1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5F58A1F-4E7E-4AD2-A612-F6A778F1ED7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511F206-739B-45DB-9A0A-DC78BBE5B72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F99AB76-25F4-41AF-8B71-D05C89E28A8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801B540-1667-4E53-8277-498AE40E092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0EA9E12-8510-4B01-B977-1FD62750194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F32B0077-A410-4C31-A653-14E7D9EA08A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5190C5A-336A-48CC-8632-238DFF9DEA1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F8AA2D7-7758-47E0-B40D-8552F16D0FA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C28F4986-09A9-423B-A8FD-C57AE7D2C2F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1757EEAB-9A73-485D-83E7-08B510A6BDB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CE57AA4-EE0F-4D75-92EA-C46D9E77AC5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17F8E89-FD1D-43B4-98C3-1A5A1F96F8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914A1E53-89AF-4384-903C-FBB4681AD33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3A272120-D10A-4A7C-80BE-7E7698E10F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54583B2B-A987-4CE8-86D6-696BECBAA76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6BC7CED-98B1-4563-9F61-2802DF6AF6E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6E2E27E7-D76A-4835-8638-7DC003EE7EB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1D3FED4-EB73-4759-A296-BBBFCD98EE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5C6C0DF-ECC2-43E8-BAAE-039FA8A8057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3A04E19-4A5C-44E4-B7F5-BA716B5D84B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D7AD0D4-DB9F-4782-89A3-DE4647EDFBE4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7B8CB47-FF27-49F6-B2E4-EF88D6C2113F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03FFEE8-91A6-48C4-847D-560F9075775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7E01B86E-0B8B-4FE0-B650-C0868B6A90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1EBCBB6-C6C2-4F3B-9C32-C319431C6886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33823CB9-4399-4C02-ABF8-DF69B79752A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7552676-60C7-49EF-92D8-15719FDD44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9EBBBA29-4728-405E-9B22-CC547AE7C6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AA3CFCE-B42E-44E3-974B-4106399B20F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6AF8587-AE88-48B6-A0E1-BFBC14D12E3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2D99AC09-236E-4C65-B98B-A61A8EF96F0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2A5737D-AC29-44CF-A9E5-08262E06ABB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FDE65F8-7D05-433A-9852-7A1EEB92706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4C7B222-C257-4672-8072-E2BA2EFD03D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C3529B0-67F0-4549-BB66-D0140976D58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20DF725-0F88-4301-8702-AFB68DFD06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0C0C4B7-C442-4BD3-A149-EFD8F05F515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E2DC24A-3873-4CE8-8667-0E4FFE0C142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1ADFD0C-81DD-41DF-9EFC-BA7E13E1A50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9FB27CC-8124-4B09-811F-5703313F8F2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D4E7BE6-5A42-41D0-A66B-7D22F89AD6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CF5FED35-F74B-4D9D-9CA8-7318D76D94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F3FA07F-2403-42DE-9E4B-6AACD3046B5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9FFFD75-4064-4800-A380-70D2E7199A2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D17F965-6191-4219-B5DF-71696BF00AC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7F6D7D8-508D-42FA-829D-7300085247F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ED7E8D1-3424-4D0E-ADF8-7CB841399FF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43C36286-786A-4E44-9BBF-D9F9095E01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AA067E4-6865-41F3-A51F-89175134128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0E07882-1769-4339-8B3D-C14B9FD094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BB53120-B94A-46A8-81DF-9FDDF8F2B77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FCE8D61-3FE7-4E20-BF79-43B07B9A17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95A7525-BA01-446A-B5B3-28F2509F45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C694DCA-632A-4C3B-AB45-762991E3831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BFC1915-56CD-47FB-B5A5-0CF89CCA27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83F8B2E-D7C3-41CC-B013-CB690D4D14C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D250CD3C-3225-4599-AF38-D6B987191B1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FC3A26A-4C3E-441B-951E-C31F363C058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12B5D7A3-EFCE-4357-981E-35FF8843615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7B913B69-8732-4C08-8E47-1D9931BF1FD1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897F6C3-575E-4BD2-8A90-C05A0E49388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D9822E2-9DAB-41F7-ACD0-356F592D9859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87AA7038-CCCA-491E-88AC-A14DA43B8B1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384271C-F7F0-42EA-A336-463A5E8D79CC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708AA38-EC6A-452B-A2F1-A86B14778FB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6518590-3575-4B4E-B4E8-38EDC1AD411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215E95A-3DAD-4433-B2AD-03E86D441BE3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CD00D00-A3F2-491C-8904-B53EAE65430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2B0975F-B70A-42BC-849F-4BA2ECFD8DC6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DA03C14-0E81-4C93-B2C6-25E486F6C0F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7741ED09-C030-4871-8049-173ABE01A7E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40F004F-1EF7-46F0-B7DE-080D69FAC84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14D009E5-CA44-497E-B4FB-6DD8AFF91454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97B26D0E-C248-4492-A3AE-23E028D0FA0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477B206-E673-46F3-B5F6-480AB2190EC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475B6FDD-1AC2-48BE-A969-15072ED357D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1A9C7D5-C4A8-45DD-94E3-934552AF69F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51EC1A5-4A36-485A-9693-AD29EC40B20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A9DA3D37-015B-400B-B415-298C96C31FF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AE803851-3E48-4D46-9445-84A8CA3EEE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1ADDEA69-375C-4DC7-A1ED-2B6A9CB162C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7E48641-D33B-458D-8BA5-08B3922353C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BE524802-5575-4F1E-98AD-81B3B056E61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B2662FE-CE95-4CE1-A9EF-FF4600209D7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855E826-F1D9-40D1-9929-E0CAC29C653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792A3C74-75CE-4BE6-82BB-E0D9C3EF31F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91DDD29-3044-4956-A043-19AE4181FA3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5FC1A0C-38D9-4B96-9732-FEAAE27A80D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AA19DE9-6280-46AA-804C-0D0B276A0D7D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46C77C9C-EA25-4B3F-94DC-B73B17E2F82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B423C2B-A37B-4695-921D-29ABB4CB3F9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A2BF7FF-EB8F-4F80-9F49-7E0AD9319C8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2F18B73-3880-45DA-A948-88CC2DC02DC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A18EED7-F784-4D8E-B0AC-C262D362386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6F5A433-0EF6-46D9-AE14-4F352934E16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C6E73E0-4D3B-4ABC-A7E4-F1F8F502C06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8C73841-CD2B-49F8-94AD-E0C1BF33C5B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D2B58B9-C9AE-4E69-AD3F-383201E2B7A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CBC497A-7A49-4DD5-8D46-9BF1A84D152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FD0284F-9CD9-4DEC-9930-76448C9CEF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DE29D2E-A557-46C6-8CFB-20E0322002F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876F8DA-8A65-459E-94BA-83BDB2D1AA1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DD92A286-6F93-4913-AB0E-F0FA1969DDA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4A04153-8345-4D51-9ECA-61BB49B58F9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42F79DD-CDB5-45CC-8FC3-3036C9CE89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30AA5E1-1F2C-400C-A71C-D231013554B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4543BF1D-2196-40A8-AC39-B2030F756D1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54F905C-905A-408C-87F2-B0602D6B570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50488DC-8D81-4BC2-9E78-C1E4502E344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9C7E12D-4C30-4EB8-9807-48C62BEC536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0C9FD1C-CBF3-4240-BDE8-C92A65A8369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1C9DD52-5220-488B-81A0-818907DC871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35E1EA6-DEA3-4101-AA7B-9BA76B99A522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7FABA63-9634-48E5-A0BA-C0099E04F9A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D2352A1-1D18-4731-9CAB-37CA83CEEE7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63AC9CF-BFC3-4EE1-BD46-80850BD3C2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48E1B0C-A33F-499E-BEBA-60741D25672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8460613-B856-4F1D-A7A5-25EAC8CAF4B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AB43A3B-3198-4E98-8160-DFA07520EE6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E967794-AB30-4D4B-B70E-030952C0389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A9A3917-187B-46B6-B2E7-1278D68570BD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00A4D64-3306-4CD0-8E2B-F1960EED057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4F74B1A-DBD2-4135-96FB-EDE851DF6E4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D94CC65-63D5-4EAD-B360-CDA349750DB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211D313-C896-4B14-82C8-4E54BBD473D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8E3A2E3-8708-43C2-A681-AB7690D1D48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D0C0365-997C-4B2D-816C-D3C3D7F3711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AC871C0-80E2-4058-86B1-FB869CA00D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26D3C55-7BAD-4CE1-9048-74443D4273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0567C5A-7A90-4933-94E4-91F8C6FC903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F60B871-CED2-47C3-A1BF-80F24AAF0BC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16D1071-3E14-40A7-A62C-55B1ACFA150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A0B37CD-904A-43C7-922F-22CC2887AA8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58038CC2-45F3-45BE-B630-617C38A15DF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38729C0E-5C59-4C5E-B080-2AACA321C2D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00DD3DD-26EC-4651-A26B-442697C521E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72D8A88-4E80-4A52-8460-564E039F66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7F0F61E-CD87-47FB-8664-A1B7A0A56F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9978186-9201-42D2-B92E-CB96BDD3604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5495BC0-9F2D-4C1B-A2FF-EC6C825785B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A3145BE2-AB66-4F51-B16D-D9BD9959496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5A4D20A-266E-47BA-829C-B4CBECD1A35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CAFE35BF-1030-4075-9D6A-D9DDCF31C31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24B10D2A-640C-4AB2-ABF2-77443293CFE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C7D8AF3-F463-402A-9ECF-3805C2B829B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8AEA392-E17A-47A5-BD92-CE8E61518864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0365E028-9DF6-40CA-B1F0-241E54B7183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8106835-23A8-4280-9E9B-A81FC5CBFDB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0820635-2B4B-4BC6-A777-DBFE8350523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D42E77CF-7A1A-4BB3-8CB0-066BA1BB875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4D0D4D8-5540-4CBF-8A1D-03D46ACA46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395E6E09-3A7A-4B64-B041-4B280333B62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AA52845-D694-4407-AC62-007A256EED4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DF9F2EB-54CB-4A74-AA09-B005D201557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A9C7D94-A73E-49C8-B79E-F7005696F066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7094836-87CC-4C0C-9736-D7FD8CEB770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AE8A2BE-D3EA-43BC-8AA3-230D383CDCB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D7EF3D5-E024-4472-91BA-66A89E6E700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CBBB702-C596-4678-B336-9D98FE4A186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2A2A67D-7C49-4489-A529-FF3C22B1A2B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3D71AC8-8C21-44F1-8B29-363DABD9D4E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189F16E-D0DF-4023-9FC4-CAFD585EF3D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277D7F9-03F8-4700-B3F6-2F3C38A009E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DBE0104-CB67-4D85-A23A-8B1EE36472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20EE02D-A304-4300-B95E-7382ACF69B5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AF5A42F-BE41-4F9E-8775-82A1FAA3D90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276566CB-35FE-4060-B384-DA4888AB3085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CD2E2356-C92E-4102-9AEE-0BD5042D1A7A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FA74F7C-F9D3-4B9F-9680-9AA351A461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6FFAD99-95D9-41E0-95BC-BF55C079FEA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BDA2BF34-ACF5-41BF-830F-5A77F106AED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B5E9B91-0D7F-45AA-A321-BBE3391E64B7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AAC0702A-245E-47D9-933E-75612B29A9B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3248C1C-8329-428E-89EF-54DACF50B55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79700E0-725F-437D-9827-1F7C6DB1641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ECAD5AD-A7F1-43DB-B1A7-5F97E3C67B2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B903207-72E8-427E-8BDC-6AF3C0A617F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9A2F030-224D-4384-A1B8-AF4EE0677A9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78AAB10-639A-426F-B08A-7CB5FEF7386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5166169-27E3-4AA0-B691-06210CB3A65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9B65526-3AA4-4178-824C-FCC1860F354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98239B9-0BA2-4230-98C8-14EA6C52893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929C5FC-D26E-47D5-9FB9-B3CA823CC05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E72F707-F1EE-46A5-AE95-9B11C055043E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E3AF645-B618-426A-8212-373E2FD64E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95F5D40-B9B5-4C8A-91D8-95F691D1AF1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356A7C5-F45C-46E2-9EDE-E3CAA988A4C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BB6E596E-0273-4680-8D91-3D3DF71B1F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3F7DB229-D774-42EB-8C0E-CC802B8EA1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BF34673-A33E-4297-AACD-79EDC04110D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431057F9-8F8E-4361-926C-7E8833F7128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32524DE-A7A0-43AC-A9A0-20D659A1B84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842DC07-00D4-4E5D-9CF2-F277FCD87CBB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7EF1BAA-F1C3-4B2B-B0A3-7D2258FE039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C54D3EB-DF90-43B0-B599-233750AA620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6B50090-657B-4E30-B99F-9E70B0F414F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6E14322-41FA-418C-BBDE-919A7FA069C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B792373E-3EC2-49D6-9C16-DE27AE4B13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8C1F754-B7E6-4E89-87D2-94C218F1E9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662C231-4F6A-4CBE-AA8B-FBA5CF6C9E2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137E7038-8A63-49CC-A643-2C57170B02C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7CDCFF0-F082-4B1C-B596-DFF64838694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C8FB0AB-5951-49D9-869D-CC665A0DC52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66E2F926-8135-49AE-8934-F8C21EC15E1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FA2C5B1-4DB3-40B5-8FDA-855916309F0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C02B940-39E1-42DA-893B-E71D526AA51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04D51AD-E0C2-4355-8835-7961CDF7B0B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6D5575E-A373-4E3F-8DD1-778B7D50AFC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9EE1372-5532-408F-83FC-2123921F36F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B851AA1B-95EF-4159-BDDE-E26C2E46392D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FA8E37C-033B-4983-8F1E-73C5881D0E0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E6B422E8-83EA-41E8-9EAB-7E434E7400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6074559-B9D3-45C1-9150-D215EB7A9B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C895232-2BF6-4819-A704-4839B52EE03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1647E41-3B61-43F4-9282-3E35575C149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A4C71A5-DEEC-46E8-A2BA-067B008E2B8B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E3C0519-8C72-4939-9DEE-2FED586859F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F081053-E23E-4BF9-955F-4BCC8CA381A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09C200D-ACF4-4521-95EF-9953A0BD34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1C2000D-21F3-4DC0-AF1E-D5661F315D6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C8AF8FF-36AF-497A-89EE-08CF43227A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F695C3A-1FEE-4577-9CF0-7EAB4549B4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6556E7B-1EEF-407F-90CD-3380994A0E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501562A-6638-4EC9-A774-CA2DF54066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9C8F7B4-BCD1-4C1C-87B7-4C7B1452F6A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36557A4-453C-419C-9E67-2ABEBC67FA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61B6E8B-07A0-4F4E-A86E-8EA5628778A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404537C-8C4D-42ED-8F3E-FDE3EBB87BE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A28F64B-4C4F-436F-9E6B-B96D5FFC9C1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83D0F74-EA4D-48EB-B5EC-9594188F8F8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71B4DFA-16EB-4C00-82C4-A5446B56F6F7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7209D88-7E20-4D70-94E6-81C4A5A43FA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E7B4D3D-83FE-4D9F-BA98-382CCB9C49E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F664619-AE03-41DB-9F6B-530B68F68338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B714658-63AD-4C14-8548-D2288EA62AD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0DCFE5B6-7355-4DA6-8744-991483BD1773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D5CE2C7-0704-4441-8A04-D52C226D61B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11ECAA9-345F-4E2F-902C-84D7ED59A9E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DC280DC6-8638-422C-B7C3-43475057519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2CC461E4-625F-4BD5-95DD-D3E794A8BBD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77D1612-F971-4DB5-8D50-85D88193F4B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04FD78D-DEC0-4E3E-A582-80B06320363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095C031-84EB-4C46-AE4E-61BED206C37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EEB6168-1D69-4027-AC7D-964C84889B2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DEA8209-92E6-4955-886E-76B22F8B997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CA6D1CF0-1E99-4F09-8CAD-7C9E0192D69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18F5AB8-A8B0-4805-8A5C-DB676288B3C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D312C88E-D408-4B7E-8512-B296E67CAD3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089D872-C3E5-4118-86D6-864BB8567EE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5F131507-E9A1-42F5-BBE9-132A56F3B4A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820296D-AA5D-4F28-9A97-A84B2109B9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E239E4C-4469-423F-875F-91947DB8545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EEF122A-CEC8-4D4E-AFE1-F24F1DA8B8C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5D2A612-3065-4FB1-B661-2F0C37D437C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16A8C4A-250E-4DE0-A144-5FC726BF46A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5019D78E-F48F-49EF-959F-3DE53AB639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22D0F04-7744-45EA-B46D-2BCC8CAC379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A2ABCCC-569E-4CCF-82ED-CD8C90E273A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C36B56E-9949-4FF3-BE91-8759C17F73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8CA180E-3655-4D90-AD66-072C62569259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0633D02-61B8-4223-AAB2-E5E0BDA8065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19068295-A612-42BD-A930-089DDDFF8FC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D933EEAD-4F2E-4F11-A348-AE1223C42A5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3E3EE05-A19B-406E-90F7-57F9CCD663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9997876-DEFC-477D-B49F-46566CD5C8F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FA3693B-4229-42AD-BBB7-0118A6AD30D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16851D7-6B8D-42C7-AE90-2D390B5835D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945E404-CFEB-4A81-A7B1-93556258E7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6FD34E4-153A-43B7-BD82-CF2455034B3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6C9A5FB-D064-4DCD-8759-7F1781F481A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4E33DBD9-58DB-4FF1-AD02-5047301712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0BBCC77-4EEB-488A-A264-A7DE77D70CC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3875D1D-4F40-4BEF-8738-C964762210F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9F6CE1F-5805-4EAB-AB5D-72F5EF57878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C8BD61F-0FEB-45EF-A6AE-DABC7503467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5D45DD2-72E6-4DB3-91DD-F05265679A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0A7EC159-0E4E-48BC-8159-97C1255718E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27ED4FF9-1EE8-46D3-8589-257B251CE2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666DCDC-FE1B-489F-8951-69CB3BA161B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5F350EF-BE04-41B4-952F-242F2D5C291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2D8A23C9-AE86-47C6-9886-54980013C47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182F15B-8474-4D4A-8B4F-30FB4FEBF3C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4B5DE3B-7C6E-4E57-AC12-FDE063E611E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EA56F829-C373-4E28-B62A-A8E5A72A747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AB70EA8-D761-47AA-8ADB-C294C119A89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A892815-2F7E-40E1-B97D-43F1EE86A2C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9A6458E7-41F5-47F0-83CB-A57A5770F57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D7F7AF5-B53E-4167-807F-C7A321E280B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DEF6CE8-F2B9-4313-96D4-9CFF0C396B5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A1B9C28-F8E1-4BE0-B94F-5F5F2A2BCCD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2886C7A-4A33-4668-92A6-7CBC1709BD2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72EDDF73-B1C8-42B9-9F56-BCC279D2D61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82FE240-0DFA-4410-BE7E-A1C66201667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9EA8387-8FC3-4C2B-859E-9A8B0503048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5AD8088-E76F-4674-A9B8-CE5D052E301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4AE8161E-7208-4B56-AAD8-F3487B6BAD0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AD6C1E1D-C3E7-4D86-A514-9304E2DF5C3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7A43B67C-763F-429D-80B2-FAA31414521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ED18E8FE-04CF-4526-BFFD-71FBEA411C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E9C2244-BD06-473A-966C-10D69446D9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03C1FB5-9A97-4B17-B136-22927C8A4D0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040DDE7-6CF1-4737-B1C9-17FD921A78D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CD1FA32-8AA8-4F03-9004-44AD6E73FC1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7627E4D-3F23-4B96-810F-03BDA025688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2A74FA3-A98F-4AC2-8C47-0C198DDDF4F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1C7314FA-0A3C-4408-9937-EF258691BEE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EA01EACB-A181-460E-A366-94CC1B95832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57362DC-3B8B-4E82-8DC8-07B63FFA67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3DDF8F9-C83E-45BF-8133-231AD242F3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7BB8F490-7304-46B1-8D41-E7FEC1B6182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33632A9-5AB5-4ABD-8611-AD110BE484C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DD6CC72-0C10-4A63-A16B-EDC4811F34C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D669365B-2DA5-46E9-9F34-DA403FD4CC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575A1C62-62BE-409A-B30E-9FE1811FDC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DC3C8FB-7F31-4835-9158-A2C30F2F2E5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098562F6-E27F-4FEE-9CBA-4434CEB626F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3A00A6D9-55C8-44C2-B753-1499FCB7A07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ABFA9501-AEC0-4622-94EC-DA75B194776C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DCBD10B-A411-4072-B15A-C095E42CEB0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49E29AD4-53C2-4A8E-B7B4-9458FC5C552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3B57007-C2B4-4CC5-9C0C-1229D718540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BD60C95-F723-4F63-87B4-AF0108F10F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919F12DC-BA0C-469C-AE5A-3D837147E1B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D902CDFC-366B-46C3-A2F0-12CDD93F120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3D35A70-B26B-4D19-87C6-A75A0E596EF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ACDFFF4F-196C-4990-88FB-BEF1B4D9BC5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1C525E4-5B24-49DA-9519-5973BF8E00E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FDAB350-1281-44D9-AACF-6BB5CE42CA2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05059B0-04EF-4F9A-9708-7E0D3FF9134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DE761166-9333-49CF-8892-9A83CA90E9A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B4AF70B8-39B3-4112-9B4F-15556204743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1C8DA67-95E3-4BF2-B22B-4456477DF4A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0E2B754-649B-44DE-8273-1094FD153FD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D779AA33-4C9E-4B33-98B7-30EC02741F1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82F0B0A-1F46-44F5-800A-5D39F9AE46D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3576D3C-72DA-476F-9BDF-2AF1AA000B0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EA4F4FBE-CA2B-4520-9A87-B68E15C45D7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776B42B-24A5-4CBD-8FB4-86546C4A23B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7296B0CF-7EF3-4C1D-A477-5F83F735FF4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1F8B4BA-998C-4AD7-A24E-440FCC29ED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35376401-7071-4794-81C8-531A1B00F12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1622B9D-BAE2-4EEF-88EE-DC6F771FD1E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ED0AAFD-74B3-4A11-9146-D0DD4E80B192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50A671F-0D34-4175-A443-1E54E19D9BF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1A84B59-C9C5-4D4C-8037-E74E41DDB69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1F1EB35A-7F66-4EC1-AB8A-FE245BFC1C3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03B63BD-F4EF-4171-97A1-5EAE9CC2AA1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80293FD-80C7-496E-8D9C-4CE13154E7D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187DDE3-DC55-4755-BE75-D7CD772EFF7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0158EA53-63B6-4C88-81E8-5238FFD6DE8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2EB37E7-17E8-4CC3-BFE3-09DC21C5A61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22CB6185-3AB2-4EF8-8044-4DE20C63FE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F92AF9B-565C-43BC-A844-F3CCF97EEB5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C26670AE-690A-48D2-ABF6-BA9591EF53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AFBB8DD-8FEB-4AC3-9654-BC4AEFEE8D32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1308C52-1250-4BF5-A948-02046AAC94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F17D8EE-694B-423D-932A-B4E1E586EE3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E7AA8D0-736C-43E1-800B-28AEF90631D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0417F86-9E31-47A4-90ED-C6DAA7B4DC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661A115-94B9-46F6-92F2-C21E99326F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B0DCD9D-4730-4B96-A0CB-EA8A6733792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FC184EA7-6820-4D3B-B203-480483B88FF9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0EC1BED-7B24-4722-B2D7-B2BB297E8B6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BF9B903-38E9-44A1-ADB1-DECE80CABC75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3431DB8-923A-44A3-8365-67089DC3A2D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7F8764E7-6A05-4753-A714-40F6C92395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0517B81-4DC3-4A65-847F-D0EAA4758270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17870F6-D44F-4190-9CDD-B5189A549ED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F96B377-E27F-4A8D-A430-05788554410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625A3D6-C6E2-49FB-B6E8-126EA3BBF9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BC39437-DF9F-42FF-B470-9FE55C65678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EAD2652-C7A9-44BB-AED7-5151E7EEF95E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FD351FA-B989-40A9-B238-593B2074806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88181C0-53EF-43B2-A817-F6306CF6F3A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E119512-2010-4A03-BFB8-FB036C20B82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1CF87B3-8EF4-4B85-B7D1-A1C091C4138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9C4C2355-C8F2-4D71-A9D3-49806D333C4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4F6E135-9FE0-44FB-90DC-CB8040F4C4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485DCB6-172A-4452-BAE7-C766EEB145A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D6EA4BCC-5D57-48F0-A9C8-61B34E9D7C0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0533020-7048-4285-98F5-E3B4D89C834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1AFCC10B-1608-496D-A55A-A103DDC82FE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7C6F965-D35C-4948-B1D1-8501B1D048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D5BE322-D97A-4E58-B1D4-4427FEDCFC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0AADF0C-2755-414D-9941-E63A1C8A3BD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771E348-D2A9-461D-A55B-4488F0B57C3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895CCE3-B89D-4268-9DE0-C8D5B708A85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CECD2BD-455C-45B4-B844-27EA3A0247B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0417D771-490D-4017-88C1-78A4259614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5C1A556-9D61-40DC-824C-6B981DCA0E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1513B3B1-5043-401E-906E-32C9403C488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2063F75F-2C62-4409-8419-EAC6E2B567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A7504D3-258C-4BBD-8AA0-C9DAA2BE37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B13A9FE3-44D7-4656-B258-AC48383B24E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507F6F5-B5E9-4924-AE26-6424279551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5B3084C-5616-4781-9AAA-28CB8137625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6A2A3A5-F7BC-42EF-9486-7D7C8CC0C2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09D58A2-6B57-4E49-A1D6-93A35D8B37B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818E0F8-5596-499E-9634-9CEEC721F16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11EB94D-4680-4EA6-B8C3-374BC4E7305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AE12A93-D27F-44A2-BC33-2DAE6DDB551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AAAB44D-7988-4B26-B2D5-235CCD496B9D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95975B2B-DD7A-4E6F-A2D6-F11A49382A9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811242CD-6DF7-4823-B134-21AC4471DC0A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587CF03-8639-40E1-B777-442BE5D7333A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80B0335-F3D3-4FE0-82D8-2F5841BEB45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6FD0E85-06D9-490B-8246-9115C40AF78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465BE5D-B87C-4874-A0D0-37729C247C9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4793B71B-0206-46C6-A2AC-C184DF75694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507A520-2427-4845-B77F-AF8AA94027A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72E5415E-D023-42DF-8B24-5543E5872D20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DCF02AA-381E-496D-9179-D7F54460013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9207EAA-FF3A-43AD-81D3-AD627BD66B8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0B5D32B-118C-466B-A063-92091D50693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0E043BD-4598-4D83-A920-A01B8DE7FA4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0FF52F81-508C-406F-8C3D-0D125BDEC15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9539279-533C-469B-A2AB-221A38D9356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1DF655A1-4C9D-4110-8353-D2F50B824C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B2B578C-7EAF-4DBC-8EEC-2834D8DE94E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6EECB44-9683-4982-84CE-8CD4EB3262E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8D544BE-7E8C-4D56-A3E6-6DA1D86CC68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FDACD0B-A54B-4FDA-9DBF-807EC122697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CE1D8EA6-C7F0-42ED-A604-4570333F3D9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E839527-FD02-4C4F-B9A1-6702BA9E573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CE506C9-D681-44B2-9658-AA50A51EA11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179D385-1B5E-438C-8FDD-14C86C81837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E3349D8-5C2B-478A-B4E8-2CF0CAEAFA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DFED5D79-3D39-4B83-A614-EA06BD84797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38C889B2-D475-4829-BAC5-F7D7B4B5842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3D5CB32-9607-4F16-AE27-3158E6D557D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978E779-4617-465A-9A1A-F6735FA2C77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8C5D79BA-B836-4C5C-9A8F-2A9C9AAE80B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5D39F83-3E92-4032-9847-F4FB59A9627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9626138-09B0-4692-AD86-92AA9A0ED3B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76D3552-9B1D-4BB3-A232-1C8085A9DA1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5BF064C-8533-45E4-8911-7702771C533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C7D7E17-DDB1-4256-A2D0-E9949635916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65AF44C-0ABD-4767-B7DE-8EC0624420D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452CD1E-1081-427D-BA83-62224AC51E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9FEA51E-F37D-41D6-B72F-0AFDCAC1FC6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A476709-26A2-4AE8-BB7B-BDBFB612F36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2EB77149-B290-413A-9099-87B5706176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283CE63-7C5C-44FB-ACD8-C775C386E54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F5215E1-E0A6-4BAB-A2CB-5E01335BC95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E968F02-0AB3-43CF-BF90-B67AC869E48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B15A2CC-74BA-42FD-B828-41D70BCCBBC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108FB6D-D250-4126-AF58-5C06EE0C28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33A1F6B8-C215-4328-923E-3F9CD335C93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3692338-55DA-4528-98EB-78F7580490F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A0A1B3E1-DBEB-4B39-B7F6-0A28FA1F02E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0A01F9B-FCA0-44CC-8C8D-DC225F1BA7C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779DE2D-A502-431B-A0FA-D10BD5D57A5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8B61C3D-94E6-40DB-849B-B501A5F121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2B33CF3-D87B-4562-89A0-A801381D9A3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152C86E-7E52-4FC7-87E1-AB201B9E9AE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0C35DC7-AFE9-4C99-88EA-8BF698C1B63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2C6D35D9-EF7A-4B05-AE38-58C63714512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CCD4704-ECCB-4793-ADD6-2F342B10AA6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C06CC38-D33E-4BE1-87A2-FC8613011761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9A63BAC2-2FCD-4996-BDA0-BF8781166EC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EEF0B7B2-2ABA-43F5-BF00-B1BCF12322B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C6C00178-2241-40A9-9957-7BBB187F226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98BD044-411F-4B7F-90D6-C6DFC7AB751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F83A6E9-72BB-42D7-98DF-827FB56C963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DC48011-EA44-41B4-8EBE-10F24BF2CE8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86DDFC8-DFB6-45E6-BE57-8BC9476E30F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91C87F5-B4BD-4C7E-AF49-37571D25B64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FEB5F5CD-907E-4914-8710-2DB94374E6F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811BCB4-0297-4A9E-B630-AEC38DDDE90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F7B1F7D-3AB8-4128-ABC6-F8C8836CF7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58912EC-5E50-4093-BAED-9131BB62B1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D5D1326-4C67-44FF-81E6-82C27A99A04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F774A24-09E7-4236-B06F-DAA5B6AA917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985EEE3-24B2-4A6C-A03D-A0EE80B4BC3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2A63DF6-38EF-4AAE-A84B-BE00B01B420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D14EF67-5464-4FC8-A1F2-3D874C3A1C5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090A7D8-1A8F-437C-B669-85AC01A05D5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400DE28-EA06-4D81-9BBC-ECA6B28211A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5491E31-DD05-465B-BBE8-E855ADA68C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DEBE064B-29FD-41C6-A52F-30ED2DB8F4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B1C74C5-2464-4A79-ADFC-48FEC09CE44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2ECC31A3-AA66-41C3-A60E-2902A87B62A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EC55C49-BE74-4AB2-B471-D9313A83D73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C069D31-155C-4D1F-9B1B-CEF54CB5FB8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5A64EF0-4FDB-4917-ACC8-68A18CC0472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698C9F3-5407-479C-921A-196CF02BEB5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873FB86A-8378-4A52-8090-D043E179E4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C60B7FC-5E86-4E71-86ED-8408B5CC2F9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215288C-5F54-43C8-93D0-9355C06A266F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31F58E4B-640C-4B57-B16C-BBDE32E6DA2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7AAC268D-BAB8-44AC-ACAD-2413DEDA172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EBAE6F4-E4E9-44C2-87C7-E5FD30382E7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791B732-7B0E-4E61-BE04-0BC355E533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4030884-555F-4620-9E0C-C130B3051FC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B95ED34-61CB-446D-96CE-CD597222F58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C28D970-CB89-4500-A94B-CEED951A769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4261D99-FFAF-462C-A4BC-8438CA0ED0B7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DED7882C-1C9F-4889-BD9B-D04523029AF6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8BD4977-961D-497B-8F33-EA8D3961886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5145164-3ED2-4BEC-8431-E9ADC1B01C1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0428295-8F7D-409F-B2F7-FAF287056F2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872DE2F-56C6-466C-8926-34A21A30D73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2A1EF75-7BC1-43E6-A69A-3F136B0189D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470026B-BA16-4FD3-A249-68350901A72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A5EA949-C882-4BA0-B333-FAA2067C12C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8A0D001-007E-41AB-8A7A-D46B1427A6F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86A1F1C-6D77-4312-BFA2-A47A69FA16C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0589EE3A-3E66-4723-8636-6A5ED2F8ACE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0C450E1-5772-4D2E-BC84-9A9BB300301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E16B332-8A96-4CDF-9A46-6F0BB415EC8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F8F454E-9273-4603-B965-9F5644A9B5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CB444B4-F4EB-4D8B-A106-C73771DD094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11880728-9678-4E1E-B7A5-0B202ABE72C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48CEBA1-75C2-4AA2-B549-EFFB7854D26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A4ACAA2-0569-4D7F-ABBD-E3CAC18D1F1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7F04244-6EDD-4DE4-B978-C9634FD886E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5EEA46F9-7A87-4CD7-8A9C-336C4C66AC1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DD001A9-0429-45FE-9CB1-126A76084DC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E606483-F83F-4CF2-995A-0CEF87E7547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438BDC8-688C-4BBB-BFA2-C92DA7CF1D2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EBA7E92-DD08-4EDC-B009-17110609947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2151E5B6-23C8-4D58-B83B-14116B73FDD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28E0C2B-F59F-4644-A3E0-95B1B9CFB93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28A1C18-C6D5-467C-BCA9-D1E6B2DB378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C898A49-BB96-4FD9-BF40-FEB1D662084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DAD371E-E02D-43FC-BBA8-D98C995145E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E636451-5B86-411B-89F8-983541FDC2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833448E-0B72-4277-83AC-CFA8F50FE17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7928551-E6EF-46F7-8221-F825705B420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D8E698F4-BA1A-40BC-9BA6-AE3A996755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5244149-81F8-4134-835A-E5077F4AB8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F06B122-23D9-4624-AFE2-46607363FA5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3D923168-8C53-47ED-8FEA-975BF30B921E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E207DCC-B566-4AAA-B24B-A3AE7FA28CB6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59102992-CAA7-4448-8838-2DCD7A79BC6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9808E39-8F13-43D1-AB65-2C84418141F3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FDFE0C9-D3BD-4FE7-AC97-5B0D0A6E3A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7EA0B1CB-3108-449D-843D-EA6E3F23BBE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44A4C05-4F68-4575-B2C3-B197A56D8CB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EF539AE-24FA-4A55-A495-BA93DFB44F3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7BEB1A62-4A51-4306-BAF9-5078443A66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E042242C-1666-494D-B74F-91AA67A2250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3A73FFF9-8478-400A-822F-330BCCBEE88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C1912D3-79CE-40A1-8A3F-8ABCCD3514E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619EB7B-D378-498A-9EBE-09AF16A4979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0038876-CDFA-4847-AB48-4CBAC40FAA8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1E0B25D-54FF-449F-90DF-E72BB832FF2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53C7EA81-9B99-4AA7-BD38-7C960BA0FF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C6E797E-9B7E-4A55-934C-82BC486ED5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FC5645E-01F5-45E8-9772-49F9D224849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252C526-7932-47CC-B083-C76F2FC0C68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4FE2129-1724-46DB-8031-F8F994C4CBF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91FB50B-3B43-46DE-8570-D2065BF4C28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D452254B-8313-41D6-91CB-6A622CEC16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D5D5375-DA88-479C-8DBF-FE0B9E55BF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94D4622-D744-4E56-89AD-68C49932C82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E1D976C-3A11-4D1E-BF89-EBBEA3D3401B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A159DEC-0188-4450-85EE-09D532768D6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E902C84-447C-4330-9FB8-1513EC84D52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FAC5A3F1-3CF2-4760-9ED7-85B3BB6EAD8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FAA9CA6-71BA-4124-A432-281986E208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DE742E7-90D9-4C7E-AEC9-F293443D717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8173D4D9-C5F2-449C-A4D9-36C6FA600B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D751E28-5BAC-4BC2-9C86-1321A9A0548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0B4667E-FB4D-4BF7-AAD8-1715E433B6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76991E3-FC81-4B3D-B8CE-B59D00B9F6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20BD7DD-2695-42AC-B2B2-2B2B558E9858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7EA155E-381E-4821-B592-A5C1973DAA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84D094FA-46CD-45BA-A004-B873414C63E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5B90F31D-1F91-4D89-A288-ACAA5EBC996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E3A4663D-FD1D-465A-A7CB-AEE223E7D45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FA873BC-9D4E-4388-B02A-5415FC044E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D69FC79-C81C-463F-8551-166A3C5DD27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86CEB5D-65C6-499C-8B54-32C32F8110C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837BAED6-355C-4D32-8687-1257F5B2CAF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8EF6CEE-0762-4567-8929-DB95DF563D3D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C059CDE-63C3-46A5-86AE-C7C4FBE04E6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0411B7BD-3AAA-42C7-A254-1048CB6AC2F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D593E28-AFB3-44B4-9D79-9B06A1A719A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0029DF85-9470-4F84-A576-1F7703C5A7C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1925394-E508-4001-8429-0C086B4FCD1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218438C-2228-4E80-80EE-335101E6310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EB2D5DD-D744-4A7F-9CB0-4009B7C849C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84C89C1-530F-4FF1-9DCA-41C99A5A7E2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6806245D-8DFF-4793-9F7F-18C4B265FC5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A8087D1-8F81-49B3-9DBD-03E146702AB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5DD7065-44E9-4151-8456-7609CEA5D64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1B1BE75-81ED-4C43-83E1-4DA32402351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3865776-1112-4C6F-A871-88DF64E7661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DF31903-689D-44C0-8BE8-6B407214EBF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F9D53414-CB74-44F5-80AD-9AEDB229A07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B14A59D-73B7-444B-A493-A9410296791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A1B0D5C-09CB-4926-85E7-DEF711691D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827415E-2BB6-4EDF-8889-4E9E6DE1A30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F906146-7971-4166-8A81-D21C30C3CE0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9743DCF-00EC-4405-A897-54D0C396F9E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8FD8C4A-844C-40EB-99E0-E3E6F258740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AD74AF4-B6C1-4135-9F8A-0BE9868AFE9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FC7B65F-FCFE-4FF8-9A9E-0D3F70F86455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BB997BC-FDEB-4B50-8EAE-91007CFF829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A60F02F-3ABC-47B2-92E0-9AB82333A7F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25FD8D7-6AAF-4E5A-A7ED-7B00DACF94DA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FAD1F21-4D34-4AB4-81FF-B65F5633705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7FBB15B-B081-4A90-B533-3E8A1CE174A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4A756FF-913C-4007-97A5-257FAFFCB2A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36361B4-507F-407B-8B9B-D54EB410E4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0321924-DBA1-4DEE-8A37-F804F1931F1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2B1DD5A-7124-4054-8FC1-84E0D04BAB7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7F959BB-282C-4C29-9B9E-03D7C1F690D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76EE370-76A5-40F1-B5B5-2C83D0C1CE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8FED547-F9A3-45AC-A541-61267A6F75A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C2B77BF1-646C-4CA1-9927-5B37E5C8CE5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3176AAE-50B7-4BCD-B96D-E0D1BC7428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285BE9B-CA37-48FD-9446-B109185A624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44251BD-35B8-4A14-9E6D-9BF029EF276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CF91C17-DB61-4945-BDBD-8761964895F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B1C370B7-E10D-4137-A8D4-64C80BB4FC6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9AF27A7-3579-484E-A0C7-92A0D56F35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E75A4BE-4C56-404C-8558-9114FDC751DA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99EB35E1-3122-4BA4-9946-E7FE3AEF51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A42F5AE-F94D-4439-96BA-7A7F3F747C7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8DEE432-55BA-425D-B60F-DC24EA9ADC21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4DE4F43-6B59-439E-B0B8-22A53A862D8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C47F5E2-9219-4255-8104-B7D71D3A1FE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D69EF95-5B92-4D50-A192-B2DDE30A35B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A42B53C-8CF3-41FA-BA94-47AD019031DA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472A183-3C2B-4B72-8BD3-5735A0874693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EE8014F0-258C-4422-878F-C620E8B017F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84BD813-B250-4849-97A5-0EF3C379CFC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9EC44DE-BC56-41C5-B0A3-5D872678950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AEE8DB80-B783-418C-877B-F5D18A30D46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1549097-C714-4F1C-8718-D52F2F8746C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B67FF15-7DDE-4020-8F04-80E71BD2BDB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3B5D87C-22FE-4125-9516-454393D6C53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7246CA24-38C4-4598-B394-6F3457BDD8C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5B29C06-CF05-44AA-9871-8B819B24317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036ABE7-8205-4C50-BA08-03E85D42C40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A36A9625-E88B-4554-8F0F-B91433F134B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6C4C682-B8DF-4A44-8630-ED9A7C02F2C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D0208E5-9D4D-48CC-BDF6-84E15F13E7C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DDAD2754-2EC6-433C-8218-FFD8FC6ED15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33D3945-DF42-4621-B0A6-3CDC774A35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10052F5C-0470-496A-AD3E-02A048C9786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8E44236C-8017-4552-BE42-DCAD446E68A7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42B2EB4-44C0-4028-B47E-12F98B473E7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43F8240-9AB6-4C0A-BABD-F109D0A14EC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C257C9D-97F1-457C-ABA5-37C231F0923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B1B3998B-DC60-40AC-8F7F-D7713E0AE16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84BFC1F-C04B-4D61-9E95-CB3D5737D28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29BED5F-90D4-49F0-A66E-83FDED64AD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27DCFF71-67F3-4160-950F-B8A3E4A27D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6F80C47A-2D39-4C85-BC05-2D27F4A3972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EA9A508-B833-4A0C-AC57-744EDBF27A3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4807FD1-339A-44AA-B6FF-3A2AD002592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83DC349-4611-42F4-AE22-CAB09A048A7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0FBB9CA0-1362-4301-89A4-1807F7EC20F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7E1FCB5D-5AF7-4F65-8C58-7F7FCE11E5C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F8567F5-0E68-4F2D-B37C-253E703F959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3F9BBCC3-4951-46EB-97C6-AB33BB96052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DC58FF2-7621-402D-BD3E-F25481ADC91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B901071-B461-494B-B09E-F8B98D2FA5E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7FDE066B-AD67-47EA-B6A1-5D2D4D36B09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5E700EB-119E-414B-80BF-FA3DB27DA4B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AAC02D9-94AE-4BC8-9FEF-B1A4904272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1765DF1-2D2D-42A3-AC9D-50402981CF7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1E31F710-711A-4364-8B7E-CC5881602F7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3DBCB43-01A6-4D54-AB11-0B06AD20AA1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C24ECCD-147E-46A1-90CD-1B9930BC677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8C1E7EE-0E93-41D7-BEB8-B4BA94F22C9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38A1254-BBF1-4C9E-A1C0-305D5720854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D7F7CA4-DA5D-42A8-A9AD-DEDEBEEFFE6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8A9A0B4-1587-44BE-A4E3-01534F13190C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72E5A33-1BFD-4F45-9E8F-01D918BF508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91CD809-EBBC-4CA6-B4FB-6D0C91E078E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4088DB05-45F9-438F-AAD1-10DF9A24B9E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98D9B3C-68C2-4AF0-87EE-355A914B880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9E1DD6B-3B66-4707-A0F8-45FF6AA64EB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D732E2A-3870-4014-AFE7-48144478FA0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87BF9B7-A189-4FC5-A249-6FCFB738AFE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7BCB0D9-C777-4F6B-B6D0-261E17C2AA0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A88C2A0-716E-47DE-862E-473165F7157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BE368CB-A9DB-4A69-8D37-C042D660C04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F20EF44-B035-42AB-81A2-570255034EF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B1C26AE2-FE9B-40BB-ADB7-B61D3D23385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1B8BF94-7282-4041-81FC-C5234C567E4A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6DEB58C-E390-4B52-8708-5DACE17FF8D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2AD82FA-79E5-4AC7-95ED-092D154A80C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BC9570CB-B091-49D2-89EE-49B52F5B523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A489FD84-E37E-4143-B6BB-29FBD4F6E3B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8300FBE4-40B3-4DC4-8BB3-CE14AA5A7B3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20EC008-9113-43BB-A2F7-C214405B339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B54DAA7-9DB7-474E-951A-EA9E7DA2DB3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41A30A3-34F8-428C-8221-3D3B34F6BA6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776F9AC9-3EA4-4ADF-B712-912B7EB979A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C06D4AD-1C3D-45DB-BFA4-147E810E46B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0177DF41-7F3B-4D74-AF0E-58686C74B74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C8891E7-C3B8-440C-9693-66045AC6191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E8A84CE-7DC9-47F7-A1D1-A6311B1394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BD18131-F960-420A-8FA2-F8A5BCB68CE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A4E6679-7C37-4515-9567-190ED3E299C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23AF85B-888A-4410-95B4-1C9D232C55E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DBD2CC69-1B4E-4887-B7ED-2E8430F63B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2AEDAEB-07AD-49AC-B999-FD72C8DB770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D32C2DB-6DD8-4B1C-9F3E-1CF06DC5278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A394D93-3C94-485F-BE3F-FB4712B03F7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F88B660-D7AF-42B9-B845-DC6A6020373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2151EFDE-DDCC-487C-B4DE-CB144C1E567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57DBB0F-D213-4315-A3DE-220623EF89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349EF41-F6ED-4212-BE18-C898377D0CD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BE8AD85-8C6D-4A55-B77A-BF5420039CE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3E686045-8386-40DE-A014-58AEC51EF65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0770B4E-6C25-4B5E-A5D2-461BE8A33F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CF55F70-45B8-4AF2-9E51-17B17AD7D21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8C5A61A5-7E1C-456A-A32E-81D9B761D0F5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8AAF279E-9E8F-4EDB-84A4-E9C8B383BFD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9B5BC0CD-ED8F-4093-8267-4924BBD1A9F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569959D-6452-4146-A60A-DA89D45C2C0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CF75CCB-D50D-443B-8E1A-BF27B7AA681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57BA9FB-6BB4-4C86-A9C8-394BD6E7CCC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763BD846-0076-4109-A57C-9C5600A1B0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78966E6-F84F-46A2-A6EC-9469B3ACA6A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7AB9B24-42E8-4D66-ABAD-DC4A9290F6E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88174505-91EA-4DBB-88BD-3B7CD3955371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58D716A-1E46-44B6-BA47-33697CF970F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336823C-CDA3-4904-82D7-5C221E9055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855100E-6568-46B3-AE52-4FC7031824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E2D4C72-24DF-4C21-9C16-B88E4B31EC3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D0671EE-FF16-4785-9100-04FEA310EFEC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0B54C93-E60F-42C0-AEB6-9CB8AA4593CC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F8D2EC5-7DA2-4BE6-9389-005B9AE20472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6B77E69-808C-46C9-89CF-477C3FC01A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9CFC1BC-E055-4EB3-B6BA-A96D8F8857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921D031C-F603-4F51-AE47-1A80C5C6DE9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310E3215-6081-435A-9E98-D218461F1D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74306F4-D8F2-4296-A221-4262D5E249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1C83CE93-E769-4854-8CBB-CEDAD3A6B2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8A8BA22-DDFA-474E-ACDA-9B79C92BA5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5D49447-24B4-423C-9C27-0D2D9425DBFC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7231F3D-7CFB-40D1-BAEF-ADFB2790EF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67E315A-8908-4145-929F-D1099CD695C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702C5FC-0E5F-4EF0-97DD-882CF50ED65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B8957E95-C314-49EE-803B-56494B995A8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97403B0F-8891-42C8-8C41-2C2E401B552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5560095-768C-4E0A-BB6E-417888746D0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B689DE0-A706-486B-91F0-F208867D4A6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FE73C21F-2893-44C6-887E-0E0E57405E1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5B538A64-892E-4234-9081-82C2105565D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1449B3D-06A6-41A4-93CC-5C808EFDC14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4C515C0-337F-42D2-AE87-9DF5BD967116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A8C1BCD-BCE9-4C87-BA6D-281F13730326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4BE7AC5-1001-4406-907C-AD3DEF8C487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1893A40-61FC-4356-96AB-B1CC229595E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33965092-D0F8-4E9A-9ECE-F0A44192EF8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DE6424F-928A-4D64-A541-7333707CEF9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D19CE60-67AF-425E-8FEC-F5D205330A4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FD01225-9E3D-4322-AB70-162910DB253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8226438-0DE1-4772-BE18-4AF09B5C15E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DA16C0F-4255-49CF-A496-573F6B607BF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DC6186F3-DDE2-4442-9A23-BE19B410D98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FAC1778-9DF8-45CF-9309-CADF1206107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A614788-1686-4C74-B744-CF1DBC51DA7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3B09866-29E6-476E-8F4F-8CDC32AF51F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A51C728-6065-4D6C-980A-34FE337741A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D3C668D-09EC-42A7-8EC5-507F8139C6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F163CE0-9A02-4289-8739-1461C6427AB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915699F0-FC3D-43D0-BCAE-25FAB52F5EE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9740900-FD11-4D0F-9D2F-047BF6D501A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467FC3CD-166B-47F9-A51A-22EF80C2775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608BC896-C84A-49CE-80AD-2720F964D0B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B9E8D3E-10DF-4DFF-8B31-4EF54E1EFB5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5FCF149D-237D-4392-BEEE-70A65F13D8E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13A1786-9A3C-4598-B142-640DF53AFF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33376AE-CBE9-49D0-B7C9-C435DE6F25D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FEFE021-96FA-4F08-8BE6-A0EF78E87C7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1D5608EA-9253-4F57-8171-5871A2AD187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93EBA7C-2277-4CB1-A7F1-D27486400CC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E0672B0F-65C5-40A9-9E8D-58F680FC49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7F8AC2F-822D-418C-8D24-258EA681F1B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E60AD67-2BEA-4195-8691-E03C9DDCDEB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501DC70-2290-4603-8FD6-0AD1B717C71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E181CE5-6E45-49D7-B4B2-1E4A23C914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22A5100-09A4-4845-BA49-5869E7E5892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2F37853E-6A3A-47BD-AF5C-340EB921594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F3D1B25-D9D9-44E5-8CE5-4E8243B8A2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83DA2463-A87B-47A5-83DA-44EFC397F41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D6192F3-D1D7-4217-9DE8-38A556BF8F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EDFE16E-4741-481E-B091-D710E072A1B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593156A-7D4C-44B3-BEAC-7AA3C15BC9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5AF7A2C-1005-43B3-8578-867FD47D429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5A059B9B-4129-4147-B1BB-7B23B5E681F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B832C9D6-3D54-4125-A781-81A7A9F0AC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B6D0669-F24E-47B0-8FF9-1E126B1D2BF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D9ADE44-1D89-45F1-994E-8F3898E05BF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67844C0-531C-4A35-BAA8-C28582D3F34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1A7F234-AD75-4711-8F08-2E99BDF4839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E6067A1-5D85-4AB6-85CB-57C5C946AF6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75673B3-F796-4A3C-9492-4C0859D0FE1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08C21C24-7579-4F6F-A75E-33C8DE2DE93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9D7E2A2-09DA-4828-AB7B-550838237D3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B350237-CA62-4C75-8D65-41004BC74C8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B71CAF7-9E9E-4B66-98B5-1F7F30FF0FB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42F7E4B4-3E15-49E3-8F09-EBEA88DA9F1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3843885-77F7-4BBE-8BEF-C34B74FAF4E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AEF9625-0539-4736-9C9D-E4D1F2C7AFC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A514282-556A-4462-B570-A062193857E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019A35B-09A8-44F6-81FD-A8739A2C7F0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DB3CC94-DBE9-4FE2-802D-8DCC5B7741A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75AF86C9-6035-45D6-B045-7465BF3A8F6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BDEFC21-3E64-4581-ADD7-BA931AD9BFD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BEB0CA6-C447-46CD-B683-D31475D91B4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02B547DC-90B9-4EF9-9108-D86243333C1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12798B2-C394-46BB-9DDD-614F83751FD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F4227891-17FF-4BA0-AFEA-E790603CA6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411FA631-AD3D-468F-8597-3B030760191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37ADD138-AF7B-4B49-95BE-E2506B7AAA2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528CEF3-6990-4A1B-AE95-14EEBC5DE42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BF0FD231-62D8-4D59-B3FD-548F61ADFC2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3F4AE97-0994-437D-A09A-E6D1CAE4E88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DC8E5B3-72ED-42B0-AE53-51D9BFAAA66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007082C-5EEE-4FFA-AC98-BD38384E705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2DB3BB12-07FD-46E3-BA48-F6A9DE3AF8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7A47D13-07C8-4FA7-B11B-8CC3DCC09D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3ACE698-71DE-42FD-A93B-18157BE232F8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83A7D53-960C-47C2-8D18-A0C6E771EFA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7879F63-DE37-47D5-B0D8-A906FEABF77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65AE91F5-998E-47AD-AF88-8BAB251E74C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9A2F251-AC6F-4067-B467-60D1D73A5C8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F256533-111D-482D-9508-64CC5D444A2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D5C21E4-4FD9-4550-949F-62583CC0195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3BCE3FA-72A0-4870-8EED-7C1FA39C784E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5E84CF5-B548-45CD-8972-6AB823BD589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F46E1A5-0643-474D-AAFE-416F213936B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DCBF92E-1A65-48B0-BA8A-C2DDB6A7C95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F2BCADED-00B7-4DCB-BBCE-9E0C64195E3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D9DAEA4-80A1-48ED-8EA9-9EC17523BB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05F307B-CBC1-4880-82A3-BF07D420C05B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D9EA50C5-50DD-496E-B312-674B997E37B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1E1257E-10A4-4724-ADF9-E0C993B9C1E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72A1D80-0274-4070-877F-7620675598C1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208D344-4BA0-4F47-96AB-45645BDFAE4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CD0B57B-8308-4483-A418-ED2DC5DA4A3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ECF1521-7B65-4590-AD05-AE6DF966AEB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115CA40-7806-4DEF-9390-1FC5FCD1C84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5645C32-A6AA-4DF9-8A73-2DB1A9027485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73AE9CA-685C-4625-8752-476A5AA3A1B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B3DAD24-9166-479C-A8E8-2124FAAF173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E61F642-CCCF-4D68-A8D4-D82C59C0B34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5E7940C9-396D-40C6-840F-5F37FC19FFA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6ADEB15-0D58-42D3-AC1F-C8528C7FDB6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ADBB676-CE30-4947-A0EF-997DE55B8A2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37FFB10-E03E-45D0-8321-280169F4C6C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51CE2366-4D88-4BE2-A613-E465D51D07D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5E80E65-A127-4810-9616-3A478471213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65C789F-A6E0-4B83-81B0-57DD896404F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7EF01F8D-F11E-4065-BE98-A26D8E121C1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B134BC7-2293-4BB1-9173-B8E613C27A6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2127C6D-B07E-4532-897D-D360591BCE5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D10093B-1A27-42F8-BB89-3FB435FBE71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1937DC8-F70D-4093-9F1B-B6B57375E13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B3284A6-D37D-4655-A97C-9F624AF3EA4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EE64554-F5E9-4563-A09D-E27199AF66D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1D75E19-69D5-4EB2-BE46-BE12E1C2278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44BF061-7D49-4154-A814-FCF817E4F35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5FC2FA9-B0D9-42BE-B059-A229C0C1201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D3D0AA6D-8949-41A3-91EA-080193A7D8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7BAA9A7-3B03-4261-9AC4-C4958CD0BE21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5B41B97-4E94-4C0A-A8B1-055EDD780E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47AB001-4013-4A5E-9D84-DE9BE1C860A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6D013E1-3E6F-4EE4-9A1F-8FFC6B1935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3E2A5E8-3E10-4948-81B7-1E1A8E63C1A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93840103-3BFC-43F8-8E3F-719E785C04A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2DB3964-4B80-4998-A954-BEAA232BF8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967ED38-8A93-4E38-A8F5-EC25E986AD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6BB0771-4ACD-438B-96D2-9B17EC97307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D98F2209-6A5C-460D-9BCE-9D321B45059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5084B2F-9C06-4626-913A-2D3E2E61F39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0A09DF1-BBF1-4DFB-AB67-FBCC5A2B3F95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E39B48D-EF61-456D-8E4C-49A2842265F5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835FCDA-8FCB-4F24-9890-CCFA551B24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AD2025F-2D68-4E84-8D90-461BCD6B623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5D43873-A2B3-4EBC-8CC9-F304D1A40F5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A0CC342-CD8D-44DA-A23B-090F061DE0D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DAA7A0D-6422-46AE-B0E4-CD6737E07E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61B50C1-8F89-4F28-B389-1EFD3F2F5E0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E40FDDC-48C2-4059-B0EF-946618F8D112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E385A0A-9325-48E1-B3CB-745C55A4291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759B454-49C1-4BC7-98AE-A4B881DC07D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E2F43E5-3456-4B57-98B5-238DFFA0DCB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AD182F3-0861-4794-B895-CBDBFDD4957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53A34155-0D31-4DB2-92BB-B760ACCC0F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75D3D1D-9E32-4B0D-8CBF-287ABB3E89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5029DD1-CDC8-4BAB-ABB5-1C5BEF6D2F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F783293-EAE5-43BE-874E-1CD661DA2A7B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325BE8B-D982-4CC6-9460-4A6D06F3D28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058EE4D-3759-4883-8A40-9226A1AC1C1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B39FB64-D241-4FE1-BB4D-09D7A01FB1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3482E1F-573A-414B-A91D-712DA09CB4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A89B454-671B-4338-85BC-8E9C26F9FF4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F0037F1-F0AB-42B1-B94C-F15CD8ED97B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9B1EE88-B86B-4A0D-A663-681C423AEE3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720D97B-6D49-45A7-A73A-4FE8B830167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DAE9FE0-4799-4BD1-ACC1-91548295F0D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9BE1F794-3280-41C4-95C1-B75A617ECA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C308BB6-A885-4F89-8B0C-55AC05E1D32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354E94D-7E91-44D8-9930-664C65F31F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37916E98-BBA0-48BF-BE8C-8C53E18D74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DF837E5-6558-445F-A804-0E831F7672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21C814C-04A4-41C8-83BF-67FF45F784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B1DB83D-0311-40DC-8D5B-CE1C9ECFCA97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C0C2595-D0EB-421B-811B-C73BFB8880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271AE8D-B60D-4957-A2DE-D8C7C3A66D4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7FE698B-096C-4B70-A4D7-CDF7B23AA89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A54B7C4-65E3-4E47-A65A-2A41EB8F1A0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1BDFD96-6098-4E72-AD14-44C3BF5A30A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11B915F-7BC2-47DB-9456-6BE08BFBACC8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B2C5479F-B690-43E6-BB26-7D68229038A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F6FE155-447E-4474-9AEA-4C39F62DE0E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485B4E1-C9EA-413F-8B1F-6D35849A5D8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2CB8E775-8E33-4019-880A-44393292C24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0593BBD-DA92-4B9B-884B-6C41032B87A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A0EF107-989B-425C-92A8-B41793E8D3F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018C205-4DAB-4219-A83C-27B3E475056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433431A-1C87-4AD4-907B-518D2D2C82D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BD3BA68-A461-49C7-8F98-5F616EFA261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5DAF961-5CCF-45ED-AEC2-CE933D9B277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CE9441FE-76EA-4D24-8566-E1C28747F28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28C781C7-C665-415F-BD1B-BA6D825834B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288890AB-AEE8-4026-BE76-90BAE9715B3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F9DFB50-7E53-4551-97CD-DC4A2245D40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73E8886-5C8E-4FBC-BA7D-E0654A8264A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5CC0CEAF-6996-4FB7-9DF3-736B1493151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62DCA45E-798A-4DA3-9A1C-A0FEA1A35A1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F23EE47-9D50-4094-831E-AE03B278E84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544A9A0-1F72-46DD-A577-D9167132B1B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24998EE-A0D9-436B-AE4B-36058790FB7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5E7E011C-375F-4C95-800F-059D36E62AE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E76F997-2938-44E3-880A-F9602840DBF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5342CAF-1EC8-4DDE-A4A3-F5B48852870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4FFFCB8-E1A5-40EC-9D60-8979EFB63FB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DD4D661-6ADE-46C8-AF2C-A29F15A3BEB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901C0BCD-848E-4C5C-9B2B-CBED779B703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50DADA1-2DCD-49BD-936A-813FF3373A0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9CC9918-617E-41DC-ACDD-ADF872CD28E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2376F55-99EE-483A-A094-177C4BE69867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13A4980-AE0C-4CCF-9587-7534DBB0523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359DF7D2-45E6-43DE-A17A-F6CF5C604F5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008AC96-561A-4241-90AB-8E4286DB472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61219BD-9370-46AE-B9D3-D38CFC9DAE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CE13223-8DE4-450F-B30D-BBD9449492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F8C3B5EF-5966-42B8-9FA0-A5840AF7D2A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9DB076D-3CDB-436B-87EF-9627829674B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CE469F6D-3BA0-4797-9F73-7A8A5E5570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F547D07-280E-40F7-ABF9-1D1752DDA65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3E26D94-3EBA-4D57-B799-AD9DA73444B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3DF10127-B929-4482-BBC1-9D58B7142D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9A4F91A-944B-4D83-A992-FE9F852DF9B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31165656-FD89-4FD6-9B84-14337288170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6117A35-0B5E-4820-85CC-E3186BAFEEB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07162EE-EB37-4188-9FC9-1DD7511D616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F2A0CD9B-5DF4-4165-B9B1-0F2D3FB4CF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7D8D042-227B-4F0F-9047-04714C4EB64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A0290F7-1257-4CBE-8CE0-178AA2506D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187B381-B98C-494D-9DD7-16A4A5ECFE5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A6AA0C3-3F10-4DC8-979B-A8AC7644670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633EFE1-A6C7-4BE5-B2CF-F4D6930F936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6E0BE6A-EF47-4AA1-9486-913EC44A175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B621451-6C70-484A-9646-C391D7595D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3091DB1-9091-43EA-9CE8-F0EF74D697AD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60CCFE8-B2F3-41F3-9193-5BE7711F962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FBBACA3-FAE4-4D7D-888D-118DD1DD73E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C5FF867-7EFB-4175-B8AB-4367D3DE22F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C7795E3-C8AB-460D-99E8-2ABA0B2E6A71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D2B71069-4DB0-4CF0-A1D0-9EB22B03167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91A1A405-2157-4711-8506-488DB84A9D8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5C423A0-EE42-4979-B994-28C20265B8A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C60F1D6-1C4D-49B7-84E5-C9E9303C3D6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10A8BD6-465B-4CD9-8B61-818C9BE51DD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C513FD0-8E1F-4809-ABFE-3AC17A6B6A8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6B8DA12-0B4B-4543-8B24-4C9857AC4B5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EBB8C0A0-8274-455D-8491-4D732D7BBB3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BC5621B-B46B-4B64-865F-67818BE89F5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BF7E703-D88C-4C8B-BC99-E193F28D754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D97EC5B4-DCCC-4730-9DCE-2CFB6EEE459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3EE153A-5B58-4DCA-9F77-A82A7CA413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979917F-2666-4D32-8A19-BB067B85148D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DF3D906-3C4C-4B6E-94CC-4CFC6BD831D4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37B9A2F7-0D3F-4504-B457-838FD839C38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E5C6ECC-F6CA-4A19-9AC3-B4FFA53DE0A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B062C78-5EBC-402D-883E-6367AA6FAC3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20D022F-6093-4B25-BEAE-A28E2987DE1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5BCE260-B651-4867-B478-D8D95080DF4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197F7ECE-6391-40C1-AB0D-EF24EA365D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A0A11ADE-6BA5-43C4-AAA1-AB29B6B660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C285384-6C05-454B-8C9C-D26E30BE02D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B201B24-E891-4E7F-9D51-109185F5B90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0338740-FD10-48C5-86E5-37D2CF20B37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3ADB1F5-E873-45EC-8EFD-A0296AFFF0A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C7D9FA2-CC25-48EB-A47C-AE164086E38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AD7FC34-732D-4F70-8AE3-6AC5ACD236D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A05ADE3-8C6D-43F0-8E77-17E3E30205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4DBEDBC-AD9F-4565-9E14-E872135FD2F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ADAAAD5-A135-44D4-BB40-0C3CB613F738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7EC215F-6189-4415-BF38-07BFDB0393E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83F6D46-DE7C-4DD2-85E5-B324C372436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566AC971-67C8-4B46-84BE-8C82941C7AD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A227E12-2F4F-4989-8212-8EDD244925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4B16874-241C-4DF4-95E3-04C733072A7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E8D6838-4626-4242-B587-1DDBB6C4CD0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BA96D62-73F6-4F06-9138-B894D473460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1B338FB-8BC1-444B-8D5B-67084A05ED8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59BF21B-139D-4E0F-9566-A4ABB81E5A9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7AD835D-1223-43B2-8769-D2EDFCC9417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A28598B-7885-49D9-82D1-C7020CABDBF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88499C7-A023-4524-92AB-5958D434819B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7E3754E-83ED-47F3-9ECE-0032AAEFFFC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00410109-20A3-4161-81CB-AF92123A165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1A6E348-AE98-470D-91CD-82274E0A31F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15E83EF-E5CA-4F06-8CFB-2ADC95002FA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1BAA9F6-7D13-4104-9136-064F0BC68CB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9325E9D-9F71-4C73-910B-906DBEB481C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536A7EA-02D6-40B0-9DEA-89293ADDA3A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1C35B7A-E834-49A0-9CB4-24EF6EAAD1DB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0FB03E82-58E3-47A2-A55A-E524311D497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6B32E293-A34F-485E-829B-B4EB0E6DCF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7E6690A-EEA9-4F00-87C3-995D38D5D4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6BA06C0-1D2D-48F7-9623-E6DF61A5933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57FF719-93CE-4F53-A9EF-B7FA8CAE1D8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E7C9A8B-A886-4353-922F-CA63D5D4C4F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39EFF2F-D7BB-40D7-81F3-1BB606694B3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F44320D-3E97-4C02-9631-895197ADCB4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67125D1-3FB2-4FF6-9F07-F34054990A0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DB49813-E883-490C-8E54-33C827DDFDB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8442617-C7FA-4B68-BA4E-D8728761B84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AB3C8CE-F82F-4407-8935-C003683E343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60A0515-470F-4A14-9346-EBCB50FA28D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2BD08A55-CDA3-4746-BB32-8E0A0B6B3E1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44E7417-A21C-4EB7-B58F-89BB1F9635D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26D5D81-77C4-466F-8E1E-16472B0AD50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A5E663D9-E8C2-4F95-B68A-8C1469D1671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BD40D7A-26CC-4BEA-82E3-557ED99061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A6E348C-D1DE-4E55-BBD1-A22D5F0CD1F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9397429-FE04-4802-90FD-ACC4C316742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6FA89DC-B4F3-4A76-A850-80811EDB1F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D629640B-3A18-4BAD-88E2-769F8C84C5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B0F8575-7A52-4449-A80D-F44E36FC1ABE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21174C9-F716-4AE4-847D-E9306F9FBC2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7289278E-1A17-41E0-BE0F-9543754CCF9B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66BECDC-49CE-4062-8D67-DE7AC6FC3635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D4E318B-12F4-4D85-986A-20A33219B2C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CD4E510-3881-4099-B321-B6EAB47111C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924F75E0-BFA5-4463-B8A2-FFE604C9B6B8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7D10CC2-F21A-489B-9E82-C1812416AD1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31B1FD9-F851-4AF4-A37D-8AC4FC1960F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F0E0265-33BC-4C37-9D42-A13B1C9319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680C843-C134-490A-9381-B6C641514C8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1E254D1-E3DF-4BF6-AEAD-F62E61950F77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7D2E198-D590-4D7A-AFCE-8FD201D23DA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D691CC0-060D-4ED7-B737-5236F79BA85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7DE8EE3B-9863-46E7-813B-CF94772D10E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AD22131-69A4-4EA0-B400-B2AAB59920D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D7D61B4-CFAE-40A2-9CB7-40949ECF5F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07516F25-63E0-4F95-B5F5-1CF3778C0B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63D7921-E583-40E6-A287-9B9E7E2F74C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0F89665-A7D0-4ACA-A160-B48A7E5077F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5617065-E610-4B41-9D2E-F5FB62FBE77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853AE10-EC4D-4334-965F-EEA68B7EA78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39274A7-FE8E-42B7-8515-FCE70A3FD5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E4A76C6-4976-4E69-8739-15F649F207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B2E43C07-7033-44A2-BE60-4304670F703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EFE5ADAA-7F20-4543-BC94-23FF8AD4E9C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1C8B24C-4532-4FD1-A721-647B873B7B3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1C0A617-7AA2-46F9-8DB4-05DD1473CD4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84BFA42-5BF5-4507-87E0-80C67BF5522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026457E-8C68-49F2-981F-22506A6B7B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5E09ECE-FACE-4011-AFCC-DBCB5FF59C6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CC069E2D-029F-46AB-819A-1485C9C570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693831F-8C59-4557-BE96-B966820EC0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84A2E72-2AD2-4D38-8E17-F73ED7F5A7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D5451BE-2FE4-416F-89E2-D3DB028C9C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3D3BC71-B59E-4198-87CA-76E4990C5CF5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235F9EF0-582C-4EE3-96D8-47DDA20B6A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BEF499F-0A54-4C59-91AC-BECB9C2F84C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F53AFDD4-AF04-492D-8179-BDDAB0EE0F8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C93ACD2-7A99-4579-900C-AC627796CAE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5DCDCAA-7C2E-4852-89BF-1FDD14961AB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2BA9016-6576-4EFB-9A77-57E35CA93C38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3B1B825-359B-4349-A512-F88D32E5F8F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8F33D4A-C055-450E-84C9-9A1BCAFA2A4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C95CC4C-BBFE-4272-A109-011F4F86076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3DAB535-21E4-4179-A982-7265E9A82F0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21E6EAD-19D9-4F57-9CE0-50826390934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360A9C2F-4F9A-400F-8A7A-B89707B8E72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495CC85-5524-426E-BDAF-FD4D3FE8C6C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467A853-863A-45B0-ADD3-7A11AC32A9D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B1C0A55-8E29-4021-848B-3A3354EB355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64AA988-CC5F-4FE7-BEDC-5DF57B442DF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C7A2ED9-EC9D-4641-8BFD-FB836DFAB6E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9625CB0D-9700-45AB-94D5-05559DCA164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A43B7BFD-08D1-4A53-BD94-9FA35C693DC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CDD0A0C-6033-4AC7-B2B2-2C4DDFA04D4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91BC3E08-F2E5-4D32-A996-581DA2D18C9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B38CCFB-BF80-462A-AF09-731AFF8E9DE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839AD08-CDBA-4E73-8F93-1D7DFAAFA88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8595A6E-9008-46E1-A494-6580ECDC2FC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D41DD95-BF1C-47D4-9927-6EA0A572070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F64EE5D-788B-4ED9-B004-B430773C34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4A6B41D-AB7A-4C00-9393-128107C8722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F0A91A5-1C18-4502-AE70-BBEE08CDB5E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BB642E8-321C-4762-992B-8F7F6F4CC45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06C644B-73E6-4A80-8EF9-957009C86D5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C58B7C2-9366-48D8-BD64-1A3A312FFA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45A9A99-158E-4F54-99BE-89D0CF3C553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4A0E6E5-8D8E-4C9A-B078-E60F93A9042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60FFA1E-A9E0-425F-914E-A5A1CA1A0B3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E412131-D11A-43A3-A8FF-38F468E8C0E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E28F866-9D92-460F-9B31-E40F779F392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22CBC174-E1A1-4314-92CA-9EA05F323D0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6B26A51-6440-4932-9245-AD9AB188017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CABD12B-417A-4B4D-94C4-42F6DFAA4E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4301288-A2EC-453C-9E3A-642097F728D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65D14E24-4704-466A-8814-D2A12198DB7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E2660EF-FEBC-4D13-8964-5DDE73DFA25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C4A11BBC-63B7-42C8-8149-72C582602A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4D6C22F-3F08-4D2F-A211-95B2ACDA954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B2DC16B-8BDB-410E-A6C5-DFB36F0D329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4E31608-C8E1-402D-AF97-7C7F50118A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B673C52-37FC-41E7-BA0C-7BB2CE0272B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781CDFD-EDC5-49D3-81DF-F560EBCCB40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2BB1067-8B29-4E1C-9EAA-C532673EF9B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47DE4CC-99AF-4F94-80BE-8C05C23E0E2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C88C964-7C99-4F97-9728-B84B3D8808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FC1D5ED-3D1D-492A-B3CA-B7D712273AE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B77164A1-41EE-443B-9439-FFD04F18D5A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91FD01B-7860-46E6-8341-A4A25BB91DB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1A22B3D-346E-471C-9CE7-2BF33C3102AC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848FFCC-E989-48A7-BBD2-08E3D80AAE1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4EB302BE-6388-4F00-AB96-3C81E2E115D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472C5A9-71BB-4E7D-A551-204C8F57100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8BFFD33-3A69-4ED3-93D1-9343B2465012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50F5970E-8C13-43BD-BE71-7E661A2BB5F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E982F71C-A724-4ED2-ADB0-FCF60AA5FF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99CC9E8B-F9E6-49A2-AD22-05EDADEBED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AF45986-7951-4A94-BE48-E9360830AB9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37626CE-08AD-4936-8C38-BA9648063E0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2C68491-7911-4885-BB42-7921D46BAF0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5A24C898-A560-4FAE-8476-CAD99E770287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E44CEF9-AB1C-4E0D-BAAB-CF9F0A9E5160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242E436-2F20-461A-9E0E-E3F6339A883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8AF75D2C-5F75-4F75-B202-29DD378E690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94ABC2D-FC0C-4658-947F-299AEC33ABC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9DFF748-5470-4EE9-ADE4-85FF6C79257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87DEB92-9F86-416A-A075-848DA37C21B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9CA3D62-4A8E-4EED-BA4E-CF91A0A4D264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166D808-6032-4257-8411-4C8DA601D55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A63579D-F48E-484E-8EBB-975BB0E41F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9D7BEAE-F13B-4F6B-A7E1-D70F0594CCBF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E06565C-B014-4A71-BBEB-5FADB9C6B6A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188AA00-9564-46C4-BD29-7B65194DE0C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8B7C88C-6DB5-4FF6-8A51-A98A0701CBA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B18279A-CD4F-445F-97D9-BFE43E6F8CF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85D4727-6FB9-47F6-B063-D3B3CE3D6EC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49ECB5D-BFD2-4787-AC7F-67E8EC9A1A6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0D501E6-EA84-4F41-92B7-EFAC9F7867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82374E02-744A-48F0-98D6-0ED801C9E2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E9ECA90-1295-406E-B405-3FA5ECD239C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79F382F4-FBEE-4EA6-8038-B9EA7BA60B7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FA8FA66-973D-48AF-A4C7-F3F947C9C73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85C8C69-BDA0-4996-8443-360EEBC59E8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E6ACA85-5BDC-4AD7-8BAE-03792AC450F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E87AB2E-CFB8-4922-9AA7-01D9AA99861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7D758C4-3ABC-4777-BA4F-954B034B9DB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9CDB019-86A2-4DAB-8838-D7EE9E48BDA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1EB1B0B5-8592-4CDA-B9A0-6DA8BCEF2DA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5DB6B2B-59BB-4F97-87EA-625A288EC81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A2F0FCA-997E-4EC1-8FE0-1D9B5384F08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83551CA-CA6C-47EA-84C5-FD49F601C71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E8DCEF3-42F7-483D-ABDD-2A336847D72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26C40B5-6324-454B-BBAE-14B4B6F976B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1D9A040-B91F-4F42-8AD5-8168B902C71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5ACB84B-167F-41C7-9B96-DE13E946E45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9122AC1-2D97-4CC0-B444-76658765B6C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9D57BA85-D9A4-4AF1-ADDF-65FFADBBE8A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D803FC3-23B0-47FE-B594-114BD9D0277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AD957BC7-8BF5-4236-BC20-7CAD40CCD58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FF42582-05F9-47B0-B0A9-2C5B75D0DB2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FA488DF-EA15-4493-9ADF-35C90A071DA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DD056DA-74CF-43F7-9A11-99A6D67D120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94A36C06-CB84-4A05-99B5-5342767EEBB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77034D92-8D54-4E9B-9862-BA892A728BE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437B7B2-D31E-4B18-9277-A1128598416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B6280FF-C71B-4A4F-BC8D-1F85BDD9007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4627A4A-DB8E-4F68-A8D1-B7A881F31C5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012554C-C6BE-4CF5-9F40-F241AE38E6A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53DCAD2-E95F-4115-AB4B-931C4A13BB2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30B79C5A-89B8-4F55-8C0D-4238684AFF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A1E2A5C-D1EE-49B0-8F98-2717D5C64AD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3DDE49C-1FB2-48B5-BDBC-5EA09348597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F88E905-7611-4A1A-B03D-4F4C32A89FF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40F9935-429E-4196-8B27-00B824F4585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CCF76EB-F020-49B4-A29A-B8AC8794CB0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96B638E-01C2-49EF-92C1-0E21F0BA514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2858E7F-8372-498B-B918-C87E30A1E20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371A351D-2AE9-4AAC-AC19-94583A13451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66503006-5889-45BA-ABCC-CE5F898FCC0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F0E53EE-80CA-44D6-955F-3D4BA428BD9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8C6897F-D6DB-48E5-8A9A-2D04A335F00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D251785-043B-4EF1-9217-F640C020689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A9C9609-3021-47BC-887C-0B0341BE527D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3CBFAAF-30F2-4350-BF8D-F84E50D653A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5FAC194-F56C-40D8-A53D-5DBB0E4E513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0660C56-7B2C-47FB-BAB8-8C4A1D2C9C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0380CBA-C0D5-4778-8EC2-7427A8667D3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D37ABCF-5EC3-47DA-B378-C27E52FEC35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5ACFF1D-318B-4591-AD11-28196A45AE4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41BE72D-C682-42AA-A6D2-1F42600ABB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37479BD-80A8-41B7-822A-BE5AB1FD5E0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9A674C4-F8C9-4B02-9A51-8736CBB7C11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B2B0535-8A0A-41F3-ACEF-2F499111022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D641CCE-8382-40B1-A9ED-9E032D2C288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66C4404-1041-4B1A-8A11-BEBAC6EBC6C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9C8D3AC-ABD6-4224-BED4-624A4FF9633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8EBAAC0-2759-4900-8A88-633653D9D3A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6581C7D-1C8F-4546-AEEE-85D1DD94AA0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AF03E5C-2A30-4AF0-B94C-EE059629F3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5E5B937-7C5F-4721-94BD-72A11FC6BF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7771FB9-88B6-4DFB-A276-4957F4AA764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507DE7D-D004-43DB-82E0-8F4F9040489D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2C2DF99-453B-47AE-9DB4-A2ADA2B42F5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43E9278-8047-47A8-BFB9-D52136ECF1C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4649329-2630-49BE-A317-BC70B6DE512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B4D0C62-20B5-46D7-8F62-88B6656C9D7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6E39ED3-C2E5-4769-922F-14D1A0D611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638AE73C-032D-4784-B3C9-0315B8AA02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614AEFE-F6F5-4125-BED8-82FF5BD88AA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66F0C68-E683-4091-9FF7-AAB9AAF8677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7C0C31C-038B-4F90-92E1-9B0F1584189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287BE56-3414-407C-A4D7-96AD0A1358B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558A445-3C43-459D-92A6-098076D400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3DD1529-676D-4274-ACA7-38C35F4AF3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D390FDC5-95E2-483C-9E63-0F6CAFE0B7A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61142B4-C560-4A84-8F05-97FFE78BA4B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AFE9B25-B774-4C1C-93AC-2FF67A8CFB4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E516E12-A1E4-4F74-9F28-61EF7DA3C4A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5BC972D-1D2B-4E68-A630-F2670EE1C41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6E89499-5D7E-4878-8CE8-6AB52BB5BA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FAF2D428-A0B5-452D-A786-79115FAB5EE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94D7564-D838-4154-BE8A-052422F0C6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3270A3A-551D-4745-8662-CB1411C3FF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31DE9F3-5A8E-420A-8DD4-7302A976F2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CB7EE0D-AF8C-4D15-8F0B-C12FA812DB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6A66A39-486C-4DB1-8D2C-8B74EBA8A89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1EA8E2B-D379-4E6A-B1D6-D4127575D3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F821EE7-EB3B-437C-94E6-43CEE572532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CB3515C9-1453-45E8-A65C-AAEFC47D0B9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E39FE3D-1683-4A99-B3D2-EBCBB49D0A1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15CCE68E-A80E-4D15-929A-7F4E434BC52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3D1A4D9-F07C-4658-9CB4-A7142A26342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BEFCF8D-E153-4EA6-AB07-07AB735AD08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F4312C7-FAA2-4B49-A061-5AA0C92CEB72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CE3C05B-49FD-4064-83C1-BE1763E7F42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DCA199B9-D1AE-41CF-A197-9D157AF8546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96980F94-B3B5-4065-BC4B-47342E3785EB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FDB5943E-D880-4429-94D7-DBC12894F448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B09F5FE2-9649-449C-9382-AB255D4A53A7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D3FD0888-73D7-4565-928B-531D14C15CA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077A60B-BA78-42D7-840D-DDA097AEEFB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BA7CC89-A4E2-4656-828A-A7250CD12FF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F42804C-9D07-4F8C-908F-755DFF62F6F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596169C-B82F-4A01-A281-03608262489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7053464-F41B-4A89-8D1E-55DE22E9E96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15E1F06-38F5-4C86-B641-B695449595D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8ED2519-6135-41E5-9D32-5A93911E230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972E5D6-34B4-40F9-8F24-943354E90E7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BE19339-04EC-474C-89FD-056BADAAE27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65DDB7C-EE9E-48EC-AA6D-3A6731C2EB8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3D2F02B-1B20-4686-8661-4562763B2CC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3A031A6-7CE9-4033-B950-68CFDDCD70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CD7A18B-2193-4102-9EBF-4274AFA2FE1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352304A1-98D6-44ED-B6DC-58C3B96F347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C880E239-ADF0-44CD-AEFC-70BFABD9C14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C5288BE-0335-4FD2-A6F5-72865D9BE1B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525841E-432F-47F6-BC80-BD30E0806E7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7BB6BC6A-A6B9-46FE-8F3E-B2900BB8F410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CD18B40-5D8E-4C26-ADEB-5BF5E55762C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05B8D71-FA07-4D38-B00A-8CF5296C496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B0F1825-3D2A-4297-9629-F58295F7941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97CBF158-C5B8-44A7-BC5A-5553835005F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BA63281-B449-47A9-890E-A6E6110BB3D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9975AB0-9C95-4439-86F8-402A25BE231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419B8A4-4AA1-4FD6-B4B1-18CE271207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80EBF54-888E-4BAC-A392-F785924B951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D14DF32-FAA4-443D-A61A-DB3A4A6C11D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BCE99FB-C940-46D0-A9D8-91F84269FF1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D91B916-AF9A-4DCC-9066-A840DE87AE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FF0C4D6-D17F-4FA2-8238-2DAB7BE0EDB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4798B5CC-6091-4DC2-B126-4944833C55B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4C3FEAF-EA7A-464E-AEC0-B58C0112E8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3F5F5E0-6701-4EFA-A96A-21C9E856473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0CFFFF0-588F-4058-BE52-6419912E979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3F44811-8C7E-431C-8CFD-35A5CAF5AAC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F70012DE-2A0F-4CB7-A004-511FE57B6F0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AC2C11C-457C-4053-864B-6B96790F01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2695DDAB-7B32-4211-ABE9-0CF79183600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F5CDD5B-0EC3-46C9-A492-0722F2C4C3D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F04ECC1-088A-44E6-AD1B-308E624F4C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E8AAF27-D6DF-4DD1-B9E3-789BD0EE5BA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04E0BB2-AFD2-49AF-8D52-85BFA554EEC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D576BE0-BB4E-401A-8428-AE8AA97CB4B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81F5F25-BD6A-4B19-87D4-8D877F3C91A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52A04BB-DDE5-4614-9D59-30F7DA3AA92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7163460-AA8C-4D3F-B7F6-864045D8708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F6E10FD-35F0-4B15-9792-C0DD083E438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403AF59-FCD8-421F-A3A2-93C417976CD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3FB41EF-42BF-498E-92B2-61ACEE47EC1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4821507-758F-4F60-8404-5B0B9106ECD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56D72C6-1C89-485E-A673-057AE72091B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F168BD8-EB49-4BB2-84D3-38EBAE6C14C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CC46A3D-93DB-4752-9F54-05954DB4C94D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9373E02F-480A-4573-B100-AAF10ADAF4C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124F151-960A-4350-B06A-4DACA3CCAE5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DC6D33D-F728-4562-9359-38C26EEFBF9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D144DB2-D9AB-488A-A685-725C18663CB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D6760E7-029B-4DE8-BC39-4BFED86463A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F787A107-95F4-43E5-AB9B-8FC37D0B564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069CE0E-4375-4470-BA8D-90C4BF745E8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12FCDB5-2498-4A7C-9256-131CE0412F4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67ADC1A-0BA0-4934-A36F-9FB9F0B6322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7861891-2E36-4375-BD50-07F0841AE2F4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2E021588-1726-4318-9FDF-AF7AE516659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3CB291B-5B3B-4ED2-B0C3-73ADDCE735B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267DAA4-917B-4970-88C0-368C0C87CDC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FB3757F-099B-48D9-B4E0-4AD22F5F0F7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4E37FCC-8040-45B0-8D67-8070EDDC81B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28FCD5D-E987-489B-9A12-2722E1103FC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A86A3EB-7251-4CFE-8879-97EBB2C20E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D24A854-A485-4157-ABDD-4FB0BE2E79E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F0B4E2F-B5FB-4820-ADC0-BBF6A3A6721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288789A6-1605-4DC0-BD8B-9BB505BE947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8E25F7BD-42F4-499A-B3A0-6B05A3181CF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D1B7304-F780-43D9-AE6D-D3EB19C2CE8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BF8CE41-5F64-4D1D-BF49-BBD89D5F1AC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A7086342-3CC2-47EA-8DAE-207979F58C4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6A281B2-6C2E-49EA-8D76-2666F7767A9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FF79DF1-ED3B-4457-A301-1F916C70078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3797424-18EC-4703-B25A-CD0A613E518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58C665A-0F5A-4313-8D64-A8DCF0FC613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79DA434-5962-4880-915E-09C66B7A044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E9574C62-9A35-4724-80E4-3CA823EC73E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408D2DF-FBC8-4A33-AF7A-4DB1C8EB557D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6FE8A84-1CBD-4A2D-9EC5-49C3DCD65D9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0F0A87D-1ACC-4D45-B96F-13038A74CBD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FE73E577-C54B-45FC-A80B-7590B7640B2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5D53EC0-0308-4880-BA90-5CA8FD4E293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A2D4DAB7-17A6-467F-84A5-306BD5B2DBB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FD45A8C-2987-4389-9786-914AD484A81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F3BBE13-6202-4F8F-A759-3BDEA7DDB80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047F729B-69CD-4215-83B2-42DC273ADE0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4F635334-FDE2-4BD9-9E35-141E7484730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8752D3F-01DE-405C-8C9A-5EB9188C382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4760338A-0EDC-4CAA-A611-982B9C65D7A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2414D68D-71F0-41A6-AAB8-13B4C13FD33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09EEB89C-98E8-4ADF-BA6A-BB83BB552A0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A3527633-E96B-4801-A73C-A165C5C14FB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CDF058B-F113-454C-9984-70ABF4881CF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FDE7F77-24FE-4521-9116-E641999302C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7D28DDD4-74C9-49CA-9BD7-99DFD9C883B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16F97F4-4D38-4207-A890-F92C7391068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E73E7CB-C14E-4845-8E43-DECF7E8662F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541CDA8-0514-4B7C-8993-F2122A9BED0F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66C2362-CCD1-4F1C-8910-47419C1CB15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95D60C9F-B7EA-4F4C-BB62-18D8B9422C57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FCF44F7-80D9-4AA7-92AF-3809046FEB0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96F1F14-24DB-4FBF-9799-EF6BBA2E696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91158A5-CEB5-4577-AF6F-ADE38693CD1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A36B949-EDAD-42D9-9F7D-54123592F14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E4E636B-CA75-4AE8-BD41-FEC2ED65E58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4D4D4C0-69BD-459B-A21A-0968F86A5BB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31D1C361-F920-45BB-93DA-70F5281788B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CE0458B-E98D-4C20-B803-9877C4F2CA9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6D7ABBC-3C95-44F6-9EFD-AEC096231BA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4E0CCF8-DCE0-4A41-9802-A3E9D8D9E6D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0CF1680-6208-4C8E-B1F5-F01AF0E281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823C6BC-EA2D-4DA7-9382-48D85CBF7E6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04F66BD-61BD-4449-AEDD-B3F2D72CA7C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3F393155-4D16-4858-AACB-2B44EC0BDA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D5F51DDA-09F8-4B53-877C-0C9D8F5209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BDDC739-B1D9-452C-9417-3379066F5DB5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4B0F134E-DEB3-42D7-83C1-DCDEE890014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44F591E0-8EF4-4961-87AC-BC78F7FB850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356928EC-571B-4A3F-9F0A-CA96D5AE8DA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561D173-2429-4EF4-9F1B-AFD1B52F867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943ED34-46A5-4B9B-B502-CF2AB7F530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30D30CC-C6D2-408A-86CB-C109C31982C9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1455499-A3B7-4FDB-83F9-EA98A1FA871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DC4F466-0B07-49CC-82D8-1C0B33FF56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26316E2-1205-4BB3-B22A-0D74840B1C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8EC77C5-374E-4352-B060-AFD29CD80C0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77A79CF-FC91-4218-BF59-5D6FC7D02C77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F93BD5B-2095-410E-A491-A406F740EA5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D0C8C554-FC4F-4F5A-8BFA-A406E102C71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E63B5F75-F93A-4490-9889-A2056DE19D2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81E01B77-AC01-403A-950F-838380D26E0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CC6ED13A-E916-49DA-A272-50A8465973E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56C66C1-ED31-458A-80B6-4BFE586BFD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6601F77-811B-47AB-A3FE-39404AD6D5E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08DDE5B-87BE-4393-962A-A05C1C2C6CA3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53123DA-B612-4354-8497-8F1556F92A2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09646CA-5CF5-4616-8783-74F26322B86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86BB436-7BB6-4B3F-9246-D606BF15496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CEFE34E-21CF-4D49-ACF5-A45172A5F4A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3C0CE31-F913-4FF0-AC12-45AF60584A1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AFBC6A5-D548-4F24-9700-E05610E072C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CE1A01AE-0C29-435E-B432-2E3460D9113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F5118C2-36A1-4FE1-B14C-3547045142D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2C1DF6A-B928-4EB0-8851-CF6D0B6A1E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E92031B-CD3A-4837-AB44-2219AE7FE1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C35C67F-4EAC-4246-A136-44274D91529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62882D6-2400-430F-9E5E-6BA7E5AFA5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940FA331-B7DA-4697-8BAE-CAACAAED2D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9D4DB52-1474-49A9-83FB-BA8BDBCFE0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925E61E-B244-4F52-95AD-5E0D1F4A95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624678D8-42AA-4DB2-80B1-8F4C05EA6F06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FF819D8-231B-44E0-97F4-E883D79EFA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FB32A265-576A-46DE-97C8-88D2959EAD2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43AAC42-86F2-4A91-B144-1D14984C1FB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99F4C5B-272B-4AB4-A347-F949F239D01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A488E5B-2983-44AD-9957-15BB5702073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BF6CFB7-A075-4AF5-BBB9-B3A76813FE3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5A74C30-4B84-480B-84F1-9CEABE13686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80A41DB-A8DF-4160-AA93-015FC5608D5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B79E6891-9229-4AEF-9FFB-1798003B22D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9C37D9B-BDDE-4680-ABBA-25A0DEFA063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9C18BFF5-A32B-4D4B-B470-B9A0AB6A644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08CD5BA1-000C-4ED2-8E6E-ED5F50AD64D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53BCE8FB-283B-4096-92EF-BC78339D220B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60F10F6-53CA-47A3-847D-33393998BA0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1F11E7B-DF3B-4EEA-B9E6-878CF32F533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37BC281-16F7-4FFF-B416-68161FEA13B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BA5FB72-C330-4684-94B9-C85AB8EDFE8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ECF87CF-AD84-498F-9B3B-B47C81B8C23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8D63D19-AED2-4A2F-9B02-5515238E37A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0FA2199-6096-413F-927E-3290147C0F1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1129367-DA82-4080-9465-6FAA395B347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0ABB09A-54F8-4E7C-B13D-BAEC7779F12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EB64F69-93FC-44D0-A754-3C0E2E66875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02BC26C-8F41-4E01-AAF1-C4D04A3BF36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450E608-92E0-4CA8-B1A0-8D1FEAA603B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3129179F-4A78-4050-B25A-E965798FC0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E45BB74-58E8-4DB7-848E-B6F2B98083A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9832237-BFCC-4647-8ABE-FB2DCB60FD6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2DBF101-3B31-45BB-B2DB-9EAA55A8077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4AB39C49-30AB-4EC8-8FAE-E82CFFC536B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DB7B150-40CA-4A40-AFB5-58E54D02C85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E083DD1-F15F-46A0-8D4C-00FFAF309E8B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B3A74DF-A841-4567-8F30-FBA1602CABF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422E986-A7E0-41FC-8342-CD226CFA512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E518793-C1C1-4A87-A78E-20545C22B1D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C42F7C5-AD21-4E0C-AF58-42EC8DCFC2F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646ECAF-69E6-4B40-BDC0-DB1CCDCE636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90BAD28-5042-420A-B19D-6132FA0DA13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1726D93-ACEC-4254-AA09-F766240E1E3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91A7DC5-1281-4CE4-8B7A-82190C44138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7891D7E-2BCD-4C51-8495-EFE00F1B897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AA8452C-7A8E-4571-9938-D147B560B9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DEAD30F8-7272-41CE-B1FC-4548F3E099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6BB21E44-4987-49AD-97A7-8B682AF1199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687EE801-B5FF-45B8-B06F-A4311B04FD9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8486A6C-95D1-4F74-B952-53B72980F7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AB3724C-B3E7-4B6C-BFCA-1C7D9FA31FE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C0EA2FA-5459-4207-8B41-D0C52182F58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AFA1FB3-AABE-4E08-981D-5EBA0ADCD92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F5D3855-9479-404D-863B-F1A6A0A586D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8C7E2B3-4CD5-4EEF-9C0B-2DB7B0FF14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472561B-F092-4881-AE90-00259E6D65B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C1E17A0E-216B-4114-9EF6-33CB6514DD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C877F40-606F-41E8-8785-65FEA3422ED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1B4D631-72CB-400C-B96F-4802633938A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8D45A6A6-7E11-4767-B3B2-4F1AE88C2C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A293892-C60B-4956-8940-4C172E4D533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35522418-4674-46E6-9D20-11DCF2A5699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B98ACC4-914B-48DA-B6D5-89D7A67A8B0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E146EF3-22CE-4195-8933-93E0AA97D355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930E9E6-C4CD-417B-B085-9E0767DB649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B610F82-389F-45C0-AF0D-26013DAC95E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5055066E-9D3D-4FA7-8909-65F60A99FB6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AC1DA88-065D-4D03-8852-59A9030C30F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0F899A11-97A8-49E5-AA80-E603774946E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6D4DC4A-E6AF-4D09-95F1-919CD8FADCD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135045F-79DB-4515-A7E6-02CFAE074D69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63101A0-40FF-4395-B189-03FCF6C2CC4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DA6C227-7815-422E-B47F-C429EC93BD5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951F9822-D656-431B-8662-EED95938BF9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2F9CE59D-EED8-4769-AD8F-464C1268A10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D8513F2-93B4-4EF1-9554-7E092C1CAA1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FD6DF42-9229-458B-A69E-B44BEE94F812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4E02D6F-C9AC-4BF7-94AF-3316DE85CAD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3442657-701F-4369-B884-32FFE0043D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F011E44-A8FE-4056-B74D-E20DBEB81D5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5107FF32-B33E-4599-8947-E75F1F93B8D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8E8E3AB3-7FF6-4F54-ADE8-37C45EC2BEB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71919103-85B7-4DC1-B188-4F632B44B68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D14AC6E2-8449-42F1-9678-B6981F4200A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4DACA650-5A2C-4DDE-98B2-75A5942DF31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2FE5824-DA85-47A1-A31E-B6FB3098707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550C0A3-678D-40D4-B75A-857327B2C47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622AEFF-4C54-42FC-89E9-F1F8269B67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2D0004B-8F5C-4E7E-BF74-1DC8678932E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238EB8F-8061-4E84-8B64-E77F17B6A77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07E7DA4-A257-4805-95BF-B7D9439B237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4102361-E27D-4922-ADE0-8B92F2A603D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CF24A3C1-91BA-4A2A-BD32-3526C60030D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4C2E96CD-DC84-4C86-A88F-6F64F470CCE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9615FC6C-22B8-42C1-8048-871D4DB6E7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4918DE7-ED7C-4CDF-83FD-D74E55E89608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B853FF6-CDB6-49F9-A45E-C0D4E9C242A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FC206FC-4CFA-47DA-863D-070590A4455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F13273D-3BDD-4AA1-999B-CEF3094B342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E9CFB5D-4474-4184-8919-1D3069B3E4D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CA2A358-DB7B-46AE-BA3B-F2363743EB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C28CDA6-8D64-40D1-9094-C9122E57B4E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346BC4F-8899-4916-8EC1-636CCF59261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80B4A13-668D-4F73-B7BB-901BAD77746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8D7017E-BE70-4C64-8792-091FFDC6277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B13774A-7A20-480C-9D65-FA1CB49F2EF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E13CB1E-E139-4ED8-B3D0-B5028D242F9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65ABEC54-A2D3-4056-B065-4AC8DDAFD85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BA12E72-3BD8-453F-96F7-DB365AC2FB4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66E66D5-5F11-4313-A232-09398662043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6BB0DE5-F518-469C-9626-EDE5C3C0F50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0AA5EB6-1C5E-42D3-9A79-FB2EDFC9B2A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FF42EC1-8415-4585-9C9F-29406BF241A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84236B1-8228-4366-8C23-F230D156769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AFF156E3-EC86-403D-BF33-42595A04E03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6104FE0C-8207-470A-9A7A-81BA28C3F9B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72335BD-F660-4666-9A42-987F79FF9F23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0D219B6-B704-4A3E-B9FE-6322F05C7DF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AF8A58F-38A7-4885-8883-295CDD6C4FE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F75D708-D41D-4213-84BA-FF3E0DD74BD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1EACB976-5EBE-4ECD-8492-AAD06927FA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D100740-68C4-448E-83F5-8666D81F6C6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C784A83E-5782-48C5-A671-837F49CC8CF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2A7896B-4AC5-4249-836C-8BBEAAEE96A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7B556F4-7B28-4D9E-9D49-6A0B22AA7AA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14974C5-C9A1-4BDF-AE41-9CB9302C11EC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16A1B1F-F7D5-4643-9877-D8C01938626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1979AA7B-C662-4F34-8AB4-F764D73F546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97F708C-C67D-420C-9135-090768E49C5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A12D202-9C14-42F1-8D85-0B6956DCCF2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037A0096-A3A9-490F-A38E-C276119630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B7A1045-0236-494C-A564-552B651B97F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F5C3BDD-DF7D-465F-8CB7-C413F0E991E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2FAD6A9-F36F-4341-82DC-B7D6069F7AA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2BB5AA24-BE3E-4585-A38F-4F60D8B3EC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F3D120B4-3002-4E8A-BB91-648D7794B81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B9B24215-5B5F-4987-9013-3F75EC90029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DFE1263-3E9A-496B-99BE-C22929C3C97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C2AF134A-D7C9-426D-A4FB-90B5A626D1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8A985F9D-3D82-4F93-942E-95B78C14BEE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1573C07-836E-4EA3-8022-7342E99B12E1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C2CCA37-D4E3-441F-9D9B-09F6E090BA1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13F97610-06A3-491B-AD40-3ACFB95326E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7943DFB9-65D3-4CE1-B7E3-84CB131B195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A785830-7408-4F73-A95A-B23E3D7A3C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AA67B1C-3B43-4144-979D-E2C20AA9D68D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B496F03-792E-466F-9DFD-61251ACD4A6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77F8185-D0EC-49AB-A4D4-4C75464AB3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615022D0-310A-4063-9B94-6F22CD1367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8284B85A-A02B-4F13-BB53-13313DE1E5F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7F4F59A-4766-4235-8D78-ED36C0370FF8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BCD4299-3DEB-4EAF-8E81-EABD1958CB2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14FB4D6-A1A2-4E34-BBAA-107B6ADC67E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FA63B7B-8927-4E1E-94C9-00CC58FED7B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B35B819-E578-4A57-AA23-F9C933D2C3D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9BD57AF-A0D7-4367-BECA-C36CA4CBAD7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75296F17-A0E7-4BD0-A65B-718FF5844A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688B834-7607-4FA7-8201-4BFF0D24194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A2B637A-5CB8-48CB-BD01-AA4868C69E88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A5F9AC8-AF3D-4183-8BA1-B2C2DD19C70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91CC1B1-2A70-4439-8A3E-52629F261DE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948A9BF-D8A9-428E-96B8-F5B91F47FF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2CD8199-CCBB-4BFA-BCBB-69431035C0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406A803-69E2-42AD-9660-200B8D43F79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3099F7C-5B32-4B38-9401-BD743252B96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9F285E6-817A-47A9-BAAF-FDE6F36AAC4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17F5047-38DD-4662-A130-1BADBCAA55A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53E92262-43DF-4AA7-B966-2954B3B4AB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EA6D81F-BC04-4122-8779-0E5C8F0B4F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CA0713A8-9BFD-4E4D-BA18-E70A09FDC3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F90DC2A-621F-425A-9B2B-75D854A9F0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367B1BA-A1B5-49B9-9840-F5EC4EFF61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4BA2BA5-65B4-4A44-913D-CA6643D328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A3D4F8F-16E0-4203-B393-73C0517E637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F4A54C25-8C32-4730-9C00-3E88C7534D9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883CDA2-F7C8-4CCE-90EF-6862A7366C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1F9F26A-F02E-4ECE-A621-D894328D5B2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10F3720-1C95-4135-8DD3-7055DD5CC25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7DC3F37A-53C0-4A3E-B876-4F28796CA4F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30B4039-BF54-4C88-A0EA-36AFA23350D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5BBE5FF8-49B1-4DDC-8711-2D7D80F61D0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4800023-2205-4F38-A7E2-586C7F3EA2D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71530414-D174-4C22-A046-12B65AB5205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9A2908E-F2CD-48F9-AAE4-0A62F998A9F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CC7BF0F-C42D-4789-90C6-D3A36B47D54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E495243-789C-4655-9EC4-D0F578786035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2DDF54A-23C9-4850-B447-675DDFA1C8FA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3ACFCD0-0A22-4DF2-B34C-D19369FEC6B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BD90B201-BF6B-4833-A5C0-C992A585C21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633EA8C-1522-4F9E-8A0B-C1581465851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187D4CAC-1EE6-4185-B00D-E845184F54A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5BAE46B8-018A-41D6-A1CB-593F1D247C1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3611F72-42F6-4C48-AA39-843B1D6EFC9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EB37951-B312-4ADF-9330-2A750A96BE42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563C52E-105D-4C5D-8E83-9F67BB1C2E9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F3987E0-BCC3-4ED0-BCA0-04318BA584C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C8392F3-BE92-41D2-8004-7723F28B0C1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669A953-3F26-4641-BCD1-1101DE55616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9055678-1E0F-440D-BE39-EEE03AB6FD1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B15123F-2AA5-489E-BB7C-7E8CC3981B6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0861B5D5-07B1-4F79-843F-1C7DB82E98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FE957CDB-3A11-4640-85AB-7C6B3FB7C41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2947C1D-2281-4CA9-B253-2702E4189A9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C5A9E75-785C-4EA9-B316-C4BD8E4455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D6350D4-F3D7-4D5A-91D2-C1AE3D4D9B9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99C76C19-66FC-45B8-B820-FB851BC6E50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A1C8D68-396E-4C8E-9BA4-CEE44B433B4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C2BC12CA-CBA5-4354-9C63-72F0DC607E2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E97C8EFA-86E3-46AA-B52A-835BA51BA57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A6890135-24EB-4031-B942-735847D03933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3993669-FCE8-4B66-85C4-8015FE63483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B30D5D4-D61B-4DD0-8DBA-49090117EF0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AE19A11-13FE-4678-85CF-B6E86EB0B0D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00B368C-94A2-4D02-993C-98BE037574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97CB063-38E1-4453-A706-87DE57305E5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9152C26-B39B-454F-B068-9E3F0816CA2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99B5F3D-17A8-4BFB-94FD-2A9FB7F3103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D813D70-49E2-4529-89F3-855D648BBCB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EFF35A38-38C1-4D7C-AC51-A54BA4E883C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B0578A2A-B22C-4D81-983A-E4AD91DD055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20369065-A8AF-4747-B458-DE31C4E914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C4482D7-FAEF-4CEE-8E65-872CB1BE0A6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1AA8909C-9352-4C98-A4BA-90115EC6056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951B0D3-BEA1-4A6B-9D0C-BBE681DA300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1BFEF88-09EA-4A71-8644-D28488041C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A56A842-03BC-46CA-8E2A-C5CCD62FF0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EADA968-C1BC-49C7-924D-459A6328CFD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9D1BBCB7-1ABE-4AB3-B28F-BBF82DA53B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BFCB14B-F919-45B3-9692-DE29C03E4BD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8A22AE8-A0BC-46A9-A7F7-A675F2B0897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AD6318E-0BA6-45B6-BA72-290958763C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C898555A-7E70-4BB0-AB2C-852936B78DD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739CB21D-050F-4586-A230-69CCECFAC67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587DCE98-C3E1-4F34-AAF2-F2C36C3F6ED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A1B8764-1147-4454-9D4B-0D2537F0955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05BCB82-7413-4A0F-A496-53408F4E5B7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063E871-E2FA-4F55-B17A-72184214C5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ABAF095-7F60-4213-BAA5-75743ED96B5B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1B8658A-524C-4955-807A-EDBD408AA42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8599EA3-B408-49AE-8852-A7857FC2025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9EDCD7A-4944-4D51-ADA5-311CE0FE88C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D7F6B92-41D3-40AA-A624-9B3C92AE86A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B75EB1C-3042-4826-AF48-C4486E94A77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F6D21F9-25D7-4326-B828-299057805A1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8DF29644-B698-47F0-BD2A-7DB9C99EA46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89381C43-23B9-409E-906E-B16B7023B47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0EA311B5-3EB7-4ADE-B0DA-77E10D4BC5C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FCCE9C1-8996-4BFF-8C25-C54F3FF3497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8B7151F-D7F8-4D04-B451-685E578B46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3BB2E8EB-D8F9-4895-98A7-903B152F7E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1900C84-DB22-41A8-90FC-4D8B920451D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81E48CF-8AC6-4B7E-97B3-8B63410035B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D118421-7D04-4B14-857F-E647ADD1858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7272C08-9AC9-4CFB-B1F7-93D01774D24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A6DE539-E392-4E04-8446-1F9A1510BD9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08825C58-1168-40D1-B892-CF41782A7CD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2F263847-EBCB-4FBC-8B10-0FA20F6AB20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A2409AF-9817-4F96-8E28-0A39C5C6ECE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50FD721-DEA9-40C7-A406-3A1E2294D0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51725BF-4E1E-49C4-AA71-E09839980B3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5C4007AE-DF01-4501-B3FA-33C28BD08D0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B225FC3-987B-4FA1-9BC9-74E78A40D69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4692668-3E7B-4470-9AC0-F8CF623C247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C74422D-ECE2-4C1B-A1EB-5D3E3B48C11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6454BE2-7EC2-4549-B32A-CE125335DC1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1B6D86A-604F-4589-9E40-73E3CC4E53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A8DDC96-B4E1-45F6-94A6-772C53B6B90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0FEE275-7406-418D-94DA-372F2B85451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10642B4-D0A3-4798-BBBB-E4B6EFF6547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3E65F71-346D-4ED8-A358-F9C4EB1654F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7E704034-B7A5-4831-8402-F7326D8C144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39E287B-E1F2-4700-B71C-44356056C37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D539EE9-4B1F-43BD-A10F-49046F82F71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7766256-E587-4676-99B2-AB9C0013C80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90FCE2A-D246-4F02-A3EE-76BF570C989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3FE910C4-FE2A-48B8-8851-68F61180C56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C4D4A4B-F743-4DDC-BCEA-D2B82B10453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118D511-6C85-4E62-850F-611860D4354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9FA76B9-9AC8-4619-A351-08897CFD6DA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61C9FBB-87C0-447A-BF1C-02B52AD4D09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AE8F853-27B7-4F2E-8FB5-83F0A39D655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7C20360-BFAB-4220-BFFF-786BCD8F0DC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F6FE294-07B4-4D5A-9894-27144C289EB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FB74B38-6AA2-4183-8077-24D31AE3DC3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C10B756-2E13-465F-91D1-C74EC9E0E59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64FE04F4-0BB6-4FDD-95FF-8805C055D22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98AD3C1-C55F-442D-9FBC-D5C59734B11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7791592E-5AAD-45D5-B98A-3E55F8A45EE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0AB1E32-75BA-41DF-A1BF-C70581A1ED8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2B0458F-7368-4809-A41B-CEA23543166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C543DB5-2156-470E-933A-383710DEFE1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60A1571-0A0B-4F4C-A86D-A260F5E803B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3BABC1D-DDB4-4FA2-8787-F8EA5E0E8238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2DA4A0A-ECC4-4152-9C0E-0396F1D7DD8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3508744-5EBF-4E29-93C5-1263598DC17C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C063CD8D-6054-43C1-85E2-21ED5AC1867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F3E5836-8F49-46AE-B584-DA370869918A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F14DBD5-053A-4457-BF22-57F20A46260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BD08415C-1FD7-4D6C-BAC9-61DEEFBF560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1C15E9C-0C73-4AB8-B8C6-9214392E7AA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31CF8F23-64D0-456D-9477-C5C4D996F4A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937355F-62CA-40E4-9F93-4728351E8A6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E65948B-D69E-4000-BF6A-B66A6520104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A25B4D5-A4D8-4F47-8A88-ABB293BEAE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26C157F-0BBE-401F-AEAB-EEC346C107B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60C4EC6-9382-4AF5-A1E3-6575557EF2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FE92C80-B4BB-44FE-9777-AA8B5266738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078D727-42DC-4DAD-9EA9-F6DE9DF2BDC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27C9B344-6676-490B-8361-71C4006BEC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8CAB69D-7046-4FDB-BAD6-DB9FAD028E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1712BE4-1967-48A1-9535-5401E1D2417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70B07B2-532A-4001-9F26-46F5F76CF54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3EB8595-D6BF-4E15-92CF-CDEF232FC24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560644F-C9B6-4918-A2DA-ECE3B41C23E5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8081AA5-09EC-45E0-B10F-D610147063C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592608A-8D5C-48C9-B166-CB350AD0374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6600322-205A-4E97-BE30-D1DF301AB4E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6540F68-6B43-450B-8F4E-14D055A10D5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59654D1-048C-40C9-8642-C4D22B7D65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3C3A4A0F-217B-4970-888A-0A5FC6DC4B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E6D66BF3-8288-4F3F-89CF-3714B5EF467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2337E47E-AEDA-4B9A-9EE6-9F0DC22352B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23631C1-F57F-4A41-BB71-A6406D86777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A0DD7B5-8F7C-4035-90B1-B34B2CBBABC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8910CE32-A4E0-49BD-A692-F52970B40C6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8DD2BCE4-6EAE-415F-992C-29FA147C8D1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995DE14D-44C2-4FB8-87D4-E303629E16F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5AC9BBEC-CBFB-4DFD-AEFC-4EBD14D34F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CC31609-80E2-4C2B-A133-41C1D10EC0C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49F11CEF-FE7A-4307-B354-BFA6E3A02D6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D4BB0C3-5DF6-4CF7-AC84-56F7EBAEBB4B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22C6213-E7AB-48FD-88CF-199BA5FBA9D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C79F3AA-FE70-40BA-875F-36C9036F62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87F3F0B-008E-443E-9B31-91A9A33F56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5E8300E-AB58-4EEE-96F4-B895690EA4E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DB71CC15-76F2-43D4-8D79-EC5F3DD3EA9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F2E66E7-A0BB-4E7B-8F8D-6B66BF948A6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7E2A1275-F465-4847-8335-E2B44278B71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FCB0C13-47BE-4670-8AC2-1751B54D4FD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3861875E-0C9A-4A47-996E-D75EF963C4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FD1DF74-62C6-42FF-BC35-237490DE641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4335CB9-52F4-4CFB-A37A-5418237FD7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C842400-FF60-4B35-86D0-CD03DFAAAC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F0BECF1-DBE2-4AB6-958C-736F562A80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207A64F-76E1-4678-8D8E-DDDC24DD07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367F9CE-E1C2-4882-B5BF-36B87E06B771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9BAAAD8-2F00-48D2-B25C-27DFD3ECE5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AFA3E12-5A64-4278-BFA1-FDB9075184C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4F54432-4C28-4ADC-A503-C4D37299836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FBD1C24-FC5C-43AD-9FDF-97FA49EE75D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C6FCF1E-D040-4A14-9631-2C7ABF58E7F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0800D51A-A9A6-49B1-A419-E44D372F1BC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782ACD7-6CAD-4A30-9E9F-C6565931E23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75076EB-5CA1-40B7-A05A-F8C014446FF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FC73D299-4138-4A18-93CF-60EB3D9CA7C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5FCAB288-D292-4C61-A17A-B37233E70FA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CDD47D8-A2EC-40BD-A658-894C25F503D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7318457-682F-4767-AD1E-AC78B10D30C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9E6E5A5-2772-4F8F-AE3F-A5A75E84AC4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2E16E0B0-1A6F-4795-867C-EC2C3D21A15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757CA5A-57AE-467E-8A2D-DBC55431282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AA576AB-F9FE-4F0A-804D-ED7A4F5CA4D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B571144-3B52-454D-8300-BF24B211034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2CD13D8-5380-4989-B3C3-738DA816695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4CB319D0-52A3-45AE-9583-F5788031E83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0FA01A42-FC45-4EF2-9185-0CAD8A12A2C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B03666A-8C0E-49D0-809E-4652EF46829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FBFC04E-999C-48A9-A25D-80F8E6D6634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56B8F363-180E-4B85-AC5E-DFC6A422691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4845FD8-F1FA-4867-9479-68A5848DDE5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29F65F1E-666D-4473-9B42-7BC05FF7DCE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AD70CD0F-7338-47C0-9FCF-AEE3715F4A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586D3DD6-696F-4747-BE2F-0F9401CED7B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DEA9FFA-F5FB-4890-AAF7-8C272B82D6F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2C9DF33-51E7-484E-A774-7CDA926D9B9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52E0C197-158B-4618-8942-509B09BE86C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C8152789-1489-40B6-9FEC-2826C8D0194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52E94778-C583-41F2-81C9-10AA4A8D868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897070A-5BA0-46A5-8BDA-21506291E11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EADD181-97EA-4F3D-A196-3053E4FE1C6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FA2491C-2E83-42FE-B3D8-91650B63461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A4F0021C-4EB8-4F76-8339-583FF903ECD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E6A0A382-B7D1-4CA3-B71E-5221E7E9D12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34D1E13-99F6-414A-B00D-C835B5D10D5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4CC3AF8-D017-474C-9A70-5D09B9667EC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9090E6B4-4666-4865-B4E6-17FBC35B1B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F42F664-19C9-4238-8E47-9283B11F3A8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F54D5EF-AC10-41F7-BE81-8F356EB05A9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8F83CAE-C9C0-4B45-862E-67F72FC26E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04C5167-302B-4F1D-9AEF-07A528052E9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CB2D41F-0722-4C1C-B4BF-D71E79E2CE6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ECB5042A-7EEB-4848-AC17-84B92E4F1C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09ED601E-ADA7-4BFE-8115-1363D7ACB36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4D9E78E-12CF-4506-874F-413F18355F9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624FAEF5-26BE-4C8D-A557-D3E83C1B936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BBF8BA7-2459-4CE0-B1D6-C5E095C08CD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F88B28FA-20AD-4CD9-93DD-AE770C9BB0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2345834A-F317-4192-8643-90A9114B60A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FD3E322-30FC-4941-96A6-50EDDF5637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B7D3848-EA79-4621-A0C7-0679FBF7928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647ED60-75B0-49DA-981F-9DE6345F6FD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A6A05F26-F1C4-4B9B-B735-F2E136EF684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6EE0057-6091-46CE-A4AB-A2718FC685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7078728-FDEC-48B8-BC0A-5B8C2A3D5DD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6F1E66C-FCB1-4ED5-9D08-37C5CA1A466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26D73AA-FE9B-4989-92F2-3F14E7BD49C4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7DA1326-709A-451E-8260-AF467C7E32D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19E4CE6-E411-4FAA-B1CB-1271D6EFA7B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43476F3-FEBE-4752-B69F-870FCE098E9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13C809B-163B-451E-8348-D0F4F42BF31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B8D6DC5-D6CB-45A7-9566-3A21CCC307D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DBF10B1-EE90-4636-9C8C-74F63D6FA4B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1A7BD28-C8AC-490C-8919-DFDEAAC5E8A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43DD641-5A36-4FD1-BCBA-9524F3E364C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D26614A-46F8-4B35-BED9-F510949A219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21C97CD7-28D2-40C5-83EA-9A7D3AC3B62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6E69AD82-08E4-4C95-8001-1A83F89557E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0B34B0C-22C0-4C91-8B54-FF6BC4FC6CB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5D6F1815-59B8-4CFB-B33F-C84D941F8FC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74120CC-77B1-48A0-8E18-A46D945469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21E6178-934C-45F4-AF00-4B66CE427C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927F0F6E-3667-4FE4-9153-F187E7C2FAD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7ECE030-4EA4-453A-BAB2-9D80B1835CCC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4577857E-8643-46EA-B68C-9E06CC31E37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47DE5C22-CD12-4813-BA35-5F35877EE77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BB4722E-CAEC-4FF5-B273-AFE9CBB345F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1F44230-E67A-4285-BAF6-8D6CC2A7DF5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CF4C80A-FBD2-4D15-9329-880BA71C58F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6AF6B3D-C280-437E-8A70-1FFCE6195D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EE731DC-E4DD-449F-B49A-1558789CC3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CB6E2F9F-8BF3-4C64-8041-3F078C56CD2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5993309-FF45-44EC-8637-756DF567D3C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3784557-F10F-49BE-87D8-B2E3374C3C4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FDEA9D4-3DEA-41FC-91E7-6C6E7CD42F0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D63214B-45B3-49E1-884E-93619B53238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5C563AE1-36D7-42C5-B46C-DBA9815340F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183D0E0-D87E-4FB7-BEA8-85CF15A398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0F7274E6-525D-4D34-98A8-30845CA1188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6A0D369-DBA2-4726-9235-C26C7E98A1D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34FA3336-0570-4E46-851F-30BDEBDF29D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426A9F94-C9ED-468B-B2DD-BF5A22D1FD3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ACDFB0D-9700-4F62-B5CC-FC62A83B53B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A66E412C-5F05-4305-AC0A-9593037807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79A89B4-CD59-4ECC-B595-3C457FD4545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22D9E84-C13F-480A-9256-26128598E73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E01A498D-E77B-47FF-A573-907CD8A5361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5D9D8F2-FD0E-4860-BFCF-5027BEEA1AE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6D963FD-8C44-4C87-B083-4805145D7A8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CE620F1-7648-4071-95D6-0B5ACF7E8DF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7EC9998-55DA-4D71-8747-4FE078A731F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B9822EFB-C404-4C44-87D9-EC66D1C6CC91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A8C2E9D-0EFF-49EB-95BD-5A9B7A97B95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74316E6-34B2-4BA5-86D9-6839EAF2A31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1AE7F356-6C79-4191-A86C-43BD070736C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8E6941E-50C7-4B05-AF4C-E485C20F0DE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9388DCE-0300-4094-B782-35C43EFBE12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AE6101E0-C1A3-40B9-989B-8178F97DD05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6E51BC9-56CC-42CC-A5B8-0E26A68C149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F30E1F7-7DC7-4E27-9EF0-3B308C96BFF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71D32A9-8F5D-464B-8CFC-9D06C356DBE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F053DED4-E03C-45DA-9107-257974FC39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63B6302-5F08-4C94-A4F8-09661EF891D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72A7C48-5DE5-42ED-97C7-2B153BEED4B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7458DAC-EC61-40D0-944B-DD67ADB884C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53A33CC-4905-4E6F-871D-9BC83E0BB89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1944F47-D303-42B8-B7E4-4BCB886BE03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76E49B86-379C-48D0-99C2-29653108F4C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DA8ED78-99E9-40DF-91D5-743AE41DF3E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CE6B0834-FC7C-42F9-A73D-009574D196C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600BDC96-DEE2-471B-8F81-64A1C3DA6AE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D8E1B0C-DBFC-4783-9C78-5D58F9E84E3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1B7DD17-6BF3-4D61-97CE-2C958143B0C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69431887-04A0-4F67-B8DD-7B7C8406385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1ADCCDF-97F9-47F1-9C5E-AB9EB5FBB9A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F458A79-1C33-4C7F-A306-A4E77C78483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46BBAA6-32AD-4E7B-A888-A9DE8A18DBBC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B9C9DA5-ADF5-4042-8100-BC79103B33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BA35CD9-B661-440E-8F81-E6C11D0FC34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9DBDB5FC-2DC3-4021-AC45-4EDC6E5A32D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D0C588FD-1B9D-467A-AFFB-75483E1641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EE79C59-8909-4EE7-8A8A-AE8DC66CAF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A709AF7A-4DEB-4BAA-9BF2-7ABB02EF0B6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E4FD0D2-FDB0-4432-BF69-98210453E79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E36ADEB-FA5F-4308-B17E-E857CA366CA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B32C26D-AC01-4FDC-97E3-688F2B565F1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A70E649-E96B-4F60-B7B6-B8003224FFF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A8D1111-4A0B-40DA-ABB9-DCB57282BE3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352DDDD-0660-42FB-BBC0-63322F0DE52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9AC96A0-F697-48A4-82C6-6AE29186D5D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793A85A-5692-4685-A7B4-BC95DFB14D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2506BDE-45E5-4714-85E1-3A0EF6AA7F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D080137-8789-48DA-A4A6-D64ED471E94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C7AB640-69C0-4A67-A6B1-3DC16308E64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DEC64DC-4B9C-47BB-9E1C-274C6560745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B62CEC2-C5BF-4C74-8018-D287DFA1852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5F583ED-F4B8-4760-855F-745BD126F3B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F8371B6-1CA0-4A01-A4A8-73ED1D2100E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F4FE53E5-0413-468D-982C-F50FB35792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8FE93FC-DDE2-42BD-BB44-3A9F667505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BE555E1-2B41-4820-A122-323F7DCBE6D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55599399-7823-4636-AF15-C5598D4193A8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49E7DB6-1876-43F6-A197-083C4368CF23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763029D-3A0E-477D-A4CC-D00D4760D5B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86470B39-2178-427B-A4A4-DECA8E78F36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647E658-7A02-4E0F-A2C3-860FA045F6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8636939-BEF3-41A8-A637-EB93BF3C7F3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BBD0E741-4053-4548-8602-6171F993D0D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47038FB-8539-4C4A-B944-D0603455265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9A3D9FCE-E668-4F67-AEB5-53FAAC372016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1511657-F1E8-4149-A6C3-E7378598565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C69EFE6-B090-4470-8A2A-822D397CA9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BF8306A0-5F84-49CF-BB26-25755987092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D0EE073-D0C7-4309-8723-9540FF092A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52F5191C-697F-4B39-A8AC-DAF4243C8A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8E81D0F-70CE-4582-B984-F1F5AFA7C8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7692900-4BB7-4C3C-B44A-0BFC19544A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6125180-5E4A-4853-9C96-7CA8EE377B8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339C2CF-59DA-493E-BFCC-497E2419DA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937F20C2-841F-41A8-8E41-D69A67F60A0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234748D-7280-4867-812E-5F7FC000890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09206AF-AD49-43D2-9536-2CE1257B38C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60E0CAE-01D4-4C01-A638-B20392255C2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273D9C0-F25B-47BC-8B25-D9FCE19A9B8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0666FCD4-D2A2-4BD9-A99E-22379D149D37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6BB299E-E873-4445-85DB-85A841375F5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61BAD94-4A0F-4FDB-9EC2-525A7E46FBE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9DBBB84-66F5-4121-958D-6DFC0E06831E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29805A0-A15D-4EE9-BBD4-38F94EABF96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4FFAE0A-F61C-4BE5-8588-D45DD83D752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A71C7F5-0004-4B22-9B7A-7263DAAD9AD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A03136B-D3E8-4360-9BCE-7C33AB178FD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DC379CF-7355-494F-B0DC-074326DA84C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3D0E464-3F30-4001-A18E-5AB28856D46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FC87793C-6361-400F-9456-4E6D889C51B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8C3EE19-5E09-45B9-B720-75951FE4CD4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50E462B-842E-4248-A431-A6BBD7AB2AC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91F374D-BC98-4DEB-A2DF-62A08BDE1AC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9276996-BD32-46FB-AD91-B576A4C2D57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56BE175-367C-43F1-A95D-E5E52DC0C75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8B3D423-2204-483C-8B57-D66730CC2D8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BFCF2EC-E9EA-4B30-B74A-40DA6233578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84366F1-9192-406F-AC2D-A6A6F6C6A2F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1BDE4B9-4FFE-4AE1-A745-8728C199B2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94FFB45-AF3B-4C34-B10C-74F4C0200EC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68355BB-EC0E-4905-A5F5-7A9C68E25F9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5CE788B7-DD30-4911-9029-F1710B9A95F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0F48910-0098-4D4F-BFD2-0DBF3C33A75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5DD82A9-8EA4-4479-92C4-9BD2849BA8E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4BCFD9A-103A-4EFE-AB62-C335F29CE75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A39A2F9-C89F-4CF8-8812-B6971F11A7B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67D9F5E4-A60E-490B-9369-551B4E36661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AC0EE9F-B04A-42D3-8FED-FE899FE6D8F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EF7DD9B3-BE11-4D12-9DA6-C8A7C5F65DE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5CBE758-6401-4D19-ADAE-0AB69FD9190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139BD35-8729-4C7D-A419-780CE63AB67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6882952-4E5C-4766-9B69-A11DDEB494D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7D2EB87-9605-4C30-BF18-C0B1AD36508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83C14E0-7477-4C5F-AE0A-5B1DDCFD0DA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4EDD212-3D67-4C1A-9F1A-F666DBFB575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3E8C705-0A75-42E9-BAFC-A2412E0B9D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48B6B2E-ADD2-4F03-80EF-1FF138D24E4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15A4CE7-125D-43FD-A563-6EA0E1C15B6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1A546CA9-AC39-4010-B404-7B9A9C7965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3A5735E-B060-4741-A5C5-BE48D29E63E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EFD3409-5EF2-492C-829E-DA2C1E74E29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8596275-4028-4585-A9DA-CC3817BE0D7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5F208EA-1559-4D6F-9805-19AFDE482A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213B7F5-F3DC-4BE0-A6EA-6DB0CB416F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660B16EE-5E7B-43E4-A4CE-A2A41BBC084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821724D-34D3-4852-AF83-BE7158221B0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445FC437-0C68-4497-BD2B-6E61092C7D3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B1BCFA2-68E4-4645-943B-F685CDE7826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985569B-8478-451A-80B3-F5807527DB5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9A5FE2D8-7490-4F6F-8C32-C137D6B5B8B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31BA6B0-62A1-4D9A-A70F-C93AFAB45B2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A16BB1B-02DE-4DEA-8495-3711DF786A6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692A914-0CF4-49EA-9AE7-904C1FD5372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6BAB41A-638B-46AF-9ECC-04AD85FF117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1AF841B-6D24-43DF-BF7B-AE263E4830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21BE199-B81B-4D74-BEBE-F030AE74DEA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913D5DB-A24C-4943-988E-794FE15E939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AB98391-7E39-44DD-90B7-7B1AC43C1E4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B33C7A5-E71B-48CF-8E73-0542EC455346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81F4DB0B-17FE-4A0D-B7AE-BE5E701F3D18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8DC5A2F4-2B2B-450A-9472-3104057BF45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A312CC2-B80E-4E35-AB84-5235B17AA32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658E2BC-12A6-451A-B67E-51C27E005F5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FC9389E-6A38-4693-8385-DBA20A438C9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C70CC12-212E-48B5-8EE6-93D8257E9C3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16D3C14-33E8-4ED8-A8AF-01F7A5D479E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4EA8294-CF13-4D1E-BB5C-AFA40F8CE9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6185E8E-FD4C-45BE-8AE5-E65B36F770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C471DDAC-00C0-47D3-8C5C-8E1BCC3F18B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92240F5-54F3-47D2-B058-BC39589AAB6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482A04D-248B-4E1B-9CB2-634A42302B7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ADEFA8F-7843-4E14-96FB-72357120583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A06B0E3-5011-48C6-BE4A-2695FC1E06F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B2A26F1-F853-420C-BC2B-5BC13B54397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1CA2DEC-E703-4C33-BF67-35DCA42ABBB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AAFEC99-60CC-49D0-AF33-C49C4073C88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C2F07AE-6B5D-4158-A389-DE12B74CB3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C6127DCC-959D-43B6-946E-A2336755E0AE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AABC31D-6C51-4902-BF61-6DB7A09B6A8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1A24237D-9786-448A-8048-97C5AAE0FA8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6BF5749-4E98-4BAE-8D80-61165018615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F754F742-250C-40E7-B675-AE6C45C31A0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EACF09A0-B0A9-4495-AA4F-B5744C01F60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05A2941-8BDC-4CE7-85D6-A80AF42945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DBDD40F-3FA7-4A4C-AFFA-1BE158DF4F1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116FB3D-483C-4496-9F7E-7C22540D6D1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6990999-AF4B-416E-B3C0-F87A2B1795E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50BA556-272E-40F8-A034-FF75773775B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BFCA21E1-D67A-49E8-9A63-B062C83DCB1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AFF715B-BC2E-469C-8A62-CF15FF2923A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A5F5D04-3908-4164-ABB5-450CC22B92A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C5C32B1-35FE-4989-8980-EC4178D5935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A0B437F-FD17-4D0B-8F35-A3B6C41A989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CA0793A-7FB7-43C8-B156-E2027E51BBC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F63B857-4CF4-48D4-ADE8-A2EAC747884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5E9FAA9-D680-46AE-B481-9041F41CAD0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79731ECE-DF4B-4B6D-B3BB-13B661DC638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2DADAC2-0BC8-465A-8535-5A43D58FB365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CE862CB8-B0FB-44F7-AD90-EC43919B22E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9BD9BFD-D27E-4A14-BBB5-965F3229B2B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C7A4DFF-C5EA-48AD-B306-2D67734674F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3409597-E040-454B-8927-4D26921A323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89EAD36-8802-4666-A87E-544EF8A2E7D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0D6B0931-E445-4B7A-9A2C-E6FA34F48E6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5E2D4B7-AD5A-480E-9A63-FDD40ACF1AE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F8655FA-9BF3-46F7-8331-C710EF6B193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7AA6313-0568-4786-AECE-24540690265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F4CE8FF5-F60A-4300-ABE6-48FFB215BB2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0ADF2FA-8E2D-4DE4-8FF0-6BBA4BFA70F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94D8B6E-D19D-4C77-B539-DB6CFEAE85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11A4873-7DBD-495C-9016-BB72ABC5D93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11299A58-6F7D-4323-A9B7-3335CF56086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20DB213-F574-439B-B269-C14CBD270E7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7853671-3D47-48B8-A16A-296B76A41FA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C425649-8DC7-4E94-A0F4-8172FC4D4C72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80B2214-F376-4679-B72F-89015FE774F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4499335-AA1A-4924-8F71-C08D6CF003A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2B1DA41-4B73-40A8-AE6E-C33E922E00D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DB38677-673D-4AB7-A27E-31E0D78BC42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C1B99D5-F642-4575-8E97-DBBB2B11DAE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B659243-3D14-476A-B095-C827DF979C7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21CCF905-9BF1-4D69-B01C-17D360FB314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BB9B728-3A8F-4E01-841B-DC4D670D696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164491F-A218-4E0D-84C6-84FE7D842F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D1E811B-AE4C-4E70-AB5E-164B1F8DAFE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23106D9-8D1E-42F1-96CC-51AF5439477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257E206-C3C3-4E71-A521-BF555AE006C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C5765A8-0519-4503-8AFE-390872DE13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3BBDFE3-9F77-408D-B1E2-999ECB27A1B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2547ABF-1F54-4D49-A20F-E6BD5458FE1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164FC83-B083-4BB1-85B5-33C4ECF1876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9B3ED10-603A-434C-B18A-9770B818AAC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7CE1907-CC07-410A-AA23-2E79482F688B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149A3A12-21E5-40B1-ACF7-C34901DB9C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2E66A32-5A7D-4990-B567-277BE2EE76E1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E127805-6B15-4D51-94D1-804AF929A63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A80969F-DB1E-4374-AAF3-19F0CC132A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A16C3996-F953-46EB-A32D-7A3B07567C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1A118625-BAE6-4051-991E-ECFB92F097C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AE626AE-82ED-46AC-9533-120787FD89D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B6B6B6C6-62ED-420C-BF54-7AD17158F96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48FD263-87E7-4522-88A0-05C6F244290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E8D52D6-8E9E-4D18-9D2D-F550D41D107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E94F010-F933-463B-B90A-ECE48F7406D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1F82110-BFAE-4B6E-847E-414169CD7F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6053F7A-5759-495B-AD17-D037020369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77036B23-6E6B-42FD-8DD5-2443868E05F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A4D89F0E-992D-4F7E-959D-B5683F64A0D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91E5DE3-6B44-46BF-8C4A-47EDE616931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1360768-85DE-49A2-B840-587655CCD66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750021EC-2511-447D-8A6E-33EF76F064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F5462450-E58D-49AB-9F7A-BBFBC46474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BA1F7C42-D0A1-40A5-B861-EFF42601177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2089B2B-3571-43C4-A42F-26D1D79DE265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3070DD34-27BF-4D45-AE41-50679B451D9E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43FF9B1-0351-444C-A5F4-C5053332435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C186CE3A-5752-4727-AE67-F90F98F6B9C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38090B0-57C9-4562-99B0-47B7F3FFB2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A46ECA3-8B9E-4AC6-AA2B-9C987EEAE50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2556F51-F803-4DB3-B19F-A5BF88BF23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0B6E362-7DCA-4914-987B-FC3E0C52FD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94FA146-8771-4244-A1FA-10B9E31A4B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60B9FDE-A34B-4E4B-AD7D-AD65D18A4A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E20CC5D-32D6-4D6C-9721-FEB3F903CD1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F3A51F1-F163-4095-A226-D65F690F18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DB110C7C-D691-427E-9947-6E747C848FC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82A1614-77F5-4487-8D10-044B398C424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451D744-219D-497C-82AB-CD0CDE57195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C408291-FF50-4B50-ABB5-646EE1AF40A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5345E2D-E494-49F9-8752-A53E3075471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88F5CBD3-B1EF-4CC1-9DC6-BDD3C5065FE6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907FBFF-86F6-4639-8D44-182DBD0E4A1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435BF03-B166-472D-9784-13EA93E46FEC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56607AF-A39D-48FD-A895-76272B1D8A26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6049343-2192-412F-B910-0B927DFCDA3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441E7E4-B4B7-4C93-A4E4-D66FE0DE079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2A330C3-4B38-4937-A4CE-0B3EE186127D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412C368-7AB3-4F46-A9ED-2B315003C2CA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36EAB1C-7235-4719-87D4-FA6D6FE0A65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56DD040-CEF3-4FAB-864B-86366452B98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495FFAA-6BB6-40ED-91E5-72734547EE2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C811340-ABA6-402C-93C3-ACC51D77C6D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FCA0848-C0A2-452B-8129-4BD44585D0B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F007F08-B7BC-40C3-8D63-9009F95DDB8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050A475C-7905-49F1-9D31-4AF6B663363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F5B7691-C7FB-4772-8E9A-645E38592E0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65FF347-A01B-42A8-B8DC-EB0D84EE9A3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709DEE6-44AD-48CA-B5C3-F4CBA1E2A15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7FE163E-8E57-442D-8836-B378F16A881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A7806B7-99EE-4A44-8D4F-F73BA04DA7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C0495EE-B85B-4FDF-855E-CA243C64EE9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13367ED2-0861-441D-BB66-7CBA2D37583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05AB1FE-A666-4B30-85CA-6B57ED7E4A7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F948182-5993-470B-A22B-00975ABA174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55C436F-6996-45FC-AEB1-5DC6BFB9B2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1DCD34EF-ED5D-474D-A22C-8EEC3907A6C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9050EF3-6D99-4087-BF93-461E9422283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AED4D30-E9AA-4539-8101-4E14979E0B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E770963-AD94-4103-8006-9C5D80FE3F8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C04FF75-71F0-4FCB-82BB-FD962D5B6CD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FAC22AD-FF23-4D13-934B-BF20E4E9001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A91C7B1-45B5-4A0C-B2B6-EF95083B030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014BB379-A74E-4712-82D4-ACC23289600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00CED38-7DE2-4C01-8EB7-476C04459D1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38EECD2-939C-4F2F-B57C-EBA22314393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3D487DD-0FCE-45D0-96A5-BA5F7110265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B75934F-09BE-4C52-A1C9-78DBE1ACA3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8F4D414A-5030-4E82-B8FC-A265E02CF0E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FE25BBF-3C38-4B1B-B76B-E78437C1422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BFAF9843-66F9-431B-84E8-CEA11BCBDE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3EF7815-0086-4DA0-918D-4A8DADD4EDA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8614470-BC18-49FA-BC45-78DBB6BA717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780FBDE5-B860-41FF-AC71-1A44D48B4A5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1A8988E8-7442-4544-AED9-0D41AA8C7C5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A5FE576-B46F-4734-B6B0-AA6E2D7FAF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B6177A1-27CC-4096-B1BC-D2D18196E59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AAC41D0F-6AEE-4D64-81D8-D0901D0780F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AB147AD-43C4-4B34-B2C2-95BFED69E32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64213B83-5F09-4C11-8BE8-48B8A5C7DB3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9846E6C-0925-4DDC-801F-EE9A2A40FDB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DF71973-EC0E-4784-ACA3-F5B469AABC7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F99BDC2-3724-43D7-B39E-D1170B05783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915B1A60-93F4-481F-968A-22F89BFD54E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97EAB7A-E4A9-4D4B-BDBD-A689FD01569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92A2862-0709-421B-8BC4-5743963EA88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48A3F24-BD37-4533-BB93-5285663848D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631B9C2-1B5F-4B20-BD95-51E0075A2C3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D407279-8E95-4303-97D6-E1548CCE83A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5394F568-F832-43C9-AE6C-EE40891B8E9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944FB224-6D88-47AE-8828-792756E0905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DF44CB1-289E-4759-82D5-0A6EB10DF8A6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761BE07-B605-4AD3-B39B-012266A6AE9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D989E475-7C80-43AD-82CB-21975F82774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33E58075-2955-4123-80EF-CC993FC9ACD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F2519F35-DE2B-4419-A1C0-71B5A0BB70E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A143AD68-C3EB-41E9-A609-134BEA42E57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5901C9C-8107-4045-94C6-403C92E0103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5D789C8-1C8F-4E98-BC70-1AD060C4D2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586D33D-4870-490F-8351-CB139A5352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3AAA1E1-8CC4-42DB-A173-16708319642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CEA8511-688C-47E7-B834-FF9B3000AB1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191F459-284A-4355-9FB8-D269136A9E8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88F0EFA-E24F-4D37-B033-CEB56500407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9E3437D-E426-4690-A885-80F4320E355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F08B6C30-8B4C-4018-9ECA-CE8407B7E8B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0A1F945-D03D-4BFC-B978-941508FF4EE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6595008B-DC4D-42E9-B9CF-BB38F3B1F8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A1F98B5-C2BE-418C-B4FF-BF468B1896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B7A0DF5-D802-4132-A222-E4CD1B25C45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C527EF7B-7BC8-4EA7-B580-02A1C0BE0B6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5D3AFF1C-E435-423C-B47A-98E0082E390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0ADE126-9B79-42AD-A301-E0D11F4B228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E2081BF-745E-4B14-9C5E-6B3E820A818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3FFE2CB-164E-4636-B784-0C3CF081DF6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2FAF2D67-0618-4ECE-A4F7-3238070CF8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02F8E19-20B5-4B80-AC70-92DBA40D4E5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7984420-53DA-4AFD-B3C7-7085E12323C6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6D2D0A9-6F0F-475A-9E5B-DAFC08FA92B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3D5AB277-CEB7-463A-81A0-15B8F9D67BB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8373BBA-6BAA-417D-8692-BFA56337A46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F3753A8-792A-4847-91D2-DC59720E6A3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A94375D-7688-46C5-9501-A726C2955FD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0D73DD6-E26F-4813-AF56-39F2C79D663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326F2C02-CB11-4CDF-AE1E-9A629AEFC2F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2D3C7F1-F6D3-4F44-8A78-C7A017CC6E9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8EAF4A1-93AA-4B80-8526-29A8284F6A9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9DC47ED-FDD1-4254-83BB-B46D7A1B5B8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2AC3977-59D3-47DF-98E7-79E05391E06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5A6B0E8-2BD1-47B6-8EA5-89B69C8B93B3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E71982C-D6DC-4DC8-A587-8B0F1FBDACE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8809F5A5-EDE4-4678-8764-AFE14952C2E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64FB987-B0EC-443D-A997-ADC53FCFED6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E8E91BD-B6BE-4D79-A6C7-5143F534F1B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190A2BE-D052-4E2C-97D4-76BE3F53EB0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7682FA3A-70CA-4313-91BF-E5379E032A9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04C68D6-4B14-4EF2-93A4-DB7964DBE84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9345885-4ADB-4AFD-A708-6CB973D0F8B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2A08BC8-03AC-4D1F-BB85-C133CFD97A0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E11B135-F466-4612-8887-F11966DBB67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278D36B-F299-4530-A5C1-95BCABCA4F5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AD50CBB-D588-4E22-8AB0-046DE18C30B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A1258D3-902E-4AC2-A21B-C14094C9590E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1218919-E35A-4EB0-995D-04ADEE89450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D7F68AD-1615-4D94-B6A6-F09FB5ED1CB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2608C99-CF26-4025-B579-45A0946F915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46EA657-0C1D-4D6E-97D6-FAC2BA5C217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606AC79-C5A0-4F01-A6BB-92F4DC3894F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6008F01-C43E-49DB-9603-2FC0F861430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31E88E9-2F6B-46F4-A977-94FDD7EF099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5F7C59D-8904-4C4C-A839-9A060B225A3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529AFED-9BD4-430F-ACE3-390075E66C6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B3B47FD-D015-4C9B-8208-1034F9822E8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D980BE6-6D41-48B6-8BB4-0A72C91E8DF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2E44909-ACEF-4CE2-8178-F4A73DC65C93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AEB853F2-F1B3-48C9-A371-CE13A7F545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E750054-CFEB-4895-981A-D35FC3816C9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C8E8C737-A982-4DFE-9117-43350B98FEB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1D272D0-B263-4EC2-995A-2FA709EBBB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81B1E63-5658-4776-BA05-A869249440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26C807C-F3D6-4404-97AF-3A3DBA4773D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18D0A72-220D-4B35-9AC2-0F67D8C6581F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9F219836-F518-4834-8E71-92AE96EE89C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8419CE1-0686-42F7-96FC-A96B29E100C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797F015A-C032-4398-8428-12F0C454E11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2668D7C-E359-4FE6-899C-A13FB2B555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7B72752-7D76-4073-B84E-62E05950EC58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C686963-8192-48F2-B3E4-BC19BB99E54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C872B86-6A49-4FF5-9A11-7FD79E65377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890D919-A2E3-4766-AE9D-BC88CB6710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2605B62-9C06-4DFE-9243-B34FFF41F035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7439C8B-1FCA-4C74-9810-236E2C536BB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07158C02-48AB-4AAB-A53A-4023E8365FC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CBC9C66-C306-42FB-A2BE-E1010F2E405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91A95C6C-813D-4BF7-9EA4-163F642BA8B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477A74E5-68F8-4C7D-BCB1-7CCC205165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28FCC58A-0DAF-4D74-BBBD-D0D6F84A58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C6D91129-9C06-4615-9DF9-5BA5474539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F62A304-BB47-43A2-9A6B-1CAE3B3E7CC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10F6C74-1ECB-4214-8C30-3EB2604DE4BB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76192B01-D086-4A9A-9164-92961492577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A962F3E-B42B-4F00-A439-7520E40732C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6559864-C97C-49E5-AA83-D225E3C935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56002046-8672-4425-ABFC-AE92F7542B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A3DF7E9C-9203-499E-82A4-1688DD21A3D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EE70E5C-AB65-48BD-88AB-CF5B9017769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D59F0B4-E076-402E-94FD-CEEEE87EF01B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92EE8488-F347-4391-AB5F-FA6BF0BC157E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123E2C47-8C1E-4CD3-9195-F153228963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1FA4ECF-2F2D-41A4-BDBA-04A8FA7AB6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269D026-FFBB-46DE-A48B-677D1CB8F50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A1DAE63-0509-4869-A970-A65E6243E7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29D57C88-3CD5-410C-B4EC-4673651024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321CE3A0-915F-4EBE-9C68-0A7C754A5C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24CCBBF-379C-4C7B-9A2C-D8B7382884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7008E8B-E960-4825-896F-95E835859E9B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1B4A114-55C1-44DA-8202-740465134C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13EC500-7253-43FD-A383-F46F2430817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21E8E03-789C-4B9C-8098-BCDCD310C05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04AE3BD-8714-45C7-82EF-1FBD8DB02DE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82526BCC-0944-4368-BF17-A5B535487FF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F2AD142-6EA2-4AD3-8EDA-582CD80C1BB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84512E5-5A3C-4225-BF91-9116AF64DB2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9EBF629-6871-4C73-8B51-1C47A8698E23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7340A12-D199-4C4A-AED1-7CF57273C8C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4366C68-AB97-42C1-A07C-575D2CFD66F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912FE08-5C04-40DA-87FD-02584030728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8EF53493-7D47-4875-A5FC-589502BAFD7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A107FF9-42C2-4B77-B7BB-D6313A43640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0A02DAB9-7E20-43C2-981E-435E2A4F4EE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D86457A-1652-4171-8567-77CB68FD031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1518A03-FBB5-462B-976C-39117138C38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B2D72540-FC55-4825-8948-0C2BA447548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3D8EDF0-6423-41B5-81D4-47CE7C2E7C6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A7C6C9D-E4CA-4988-9DC0-DBEDF8D5EE4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C178AE3-D164-46CB-B596-BB1DB79C07F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F559812-387D-423E-AF63-F4C29B5D467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22B2E70-6E7F-45DB-8DD6-8B0DDD4DF82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668B9EE-1C9A-4CC2-8EA9-7EEEFD948F0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17340E2-A5FA-4E05-A955-2C55DCA7B18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E8CBD1A-FFE0-4C5F-A079-EB871D37AD5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8C639EA8-5AF7-42FC-844A-E785F92E45A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C0F209F-19C8-4021-97EF-69BD9C7F854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A088AB2-DD85-4D63-B806-429059E01C7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3B11929-429D-4852-8013-BD06850768B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4DA8E670-9995-495F-A6D2-07117FDD864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6A84E1B-B9DA-4E10-BE73-287BF5EC5D8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8ED6602-059D-4EDB-8D81-C730F679F51B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D480FA7-23A4-465B-A999-68785C55395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5348F7F9-B006-4761-B3EF-0703512CA19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88FC082-EDC9-4A33-BD82-C43DE35D487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38EBD15-739E-47DF-AA92-7949742E4CB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48DDC6A-0162-4361-8923-B3442B149BF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7B47739-0315-47E3-908D-7D1BF07B711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5AF9D13D-9F62-461B-B3BF-0D895278E6A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DF7AB5E-C2DF-4F87-9A61-6F1E79FB33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C5796AA-B1CE-462E-AE8B-0994B045485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AA74DE4-B630-496F-A856-F9317BA4927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54BA529-5D21-4147-A92B-BAF6DC71B1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85BE884-27D9-4081-BCA0-9E91415D71D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43BF7FF-8108-4665-A86E-CF3705BE574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1F686E8-ACF9-4605-BD58-7FF4C24023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D224167-5013-4946-A403-42ED8544BF1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1BC1F407-AE5C-4B53-A35B-A7953457EA0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50E3BF2-2B2C-47C8-B899-C0ABFC47E5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F7319679-7D8C-4476-AA0B-E3C75E7B6D9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496D6E5-AB60-40BE-AD9A-716B5E0EE0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8CA706B-46F9-478E-B987-9E0B041CB57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B06B6E2-4225-45C2-8FBF-4C8ECB2074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5E52D87-13D0-44A3-BD22-F341F944187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478BE5D-049C-4D75-8A8B-0AB2AFBDCD7F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317C051-6CCF-48B3-8DB1-72089499C77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F77CD6B-232E-4D4E-9CA0-F5D5B88DA41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BDF0940-6940-4621-B666-E9F433EAB97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C41040C-A2DA-40C4-A5FB-CCB150681B6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3B4B54D0-D931-4ED2-8214-7B44120C020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CFE40E5-FE19-41A5-9A3E-2AC2DB63B08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4C353EE-B6DB-487F-9810-0D589DB0175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26F53DC-7CF4-47D9-B116-D29645A9B64B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5EBE859-94C1-4A1E-B3FC-91932DEAA3F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A419059-479B-4DFD-83DC-F7300272A2A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90F7993-5A92-4AA3-8C64-2090D7A83CC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335BCE3-AD68-45C1-A3FC-F8E28326730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EB25FB1A-8EF4-4CBD-A12A-28A3B789185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33D8888-DE98-411C-9045-AC962379966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3A8B6BB-19DA-4461-905A-5BA1C35B8F4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B3C1EA5-8FCB-47F9-B041-255F67A795A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C2B9EF1-CC25-4913-89A3-6907B25E32B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B5AB69C-DDD1-4487-96CB-FC5C8AB3B6B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2B0C35E-1CC6-4ADB-89ED-4CFA5E91128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86018B4A-9ED8-46A6-87B6-522E97D81C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3564A5E-E6AE-4690-B537-C8EE1B5FF99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85E8FECB-00E0-47CF-9A3C-95ACAF847059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2BED2F7-C093-468E-BF1A-69DD4B69DC9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EFA8623-1777-4E29-A446-A59D486EB22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1C297302-3B98-4843-86CF-0CA035E880B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1D70BA81-242D-4D5B-AE54-DD335FBF945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6B28A59-271B-452F-8C28-1559452C0B9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AB7AE0BB-2E25-48AF-9424-B0E1A6BCDC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BA3FAED-B5E9-4B44-A371-EC8D0ADD87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1F0EA66-6AFE-4DE6-85C5-235A6622D16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D45EA4B-1FC2-4E5E-B305-7A2D4D1DB47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0594592-48E0-4220-A34E-6103D090E81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2915AC3F-9C16-4842-B4F6-E4A73D41703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1035D3D3-A411-4654-9E28-C0E742EDA58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C61B41E9-0075-44B8-A203-9443EDFECBB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4D7EB214-1DDA-43E4-B8B5-C98D848A7F6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14C1C2C-84F0-4FED-BEA6-6DC23B5A7F1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96486E3-9E90-4814-9512-504353ADD5D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0DB740C-6882-49C0-A8FB-008473156C4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22711BA-C8C5-4E07-8FC7-980640AA553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DBAA6AB-0D01-4351-9DB3-0287861F0C8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C066CA0-B5AA-4392-B93F-DC4C8B16B4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1FCB726-4198-45E3-A43B-7C5E710F6D8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47394D4-28A6-46C9-911B-C551CD7FCB4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4713452-0BFD-417B-AF9F-3BAEBCB5DF8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9337E18-E935-40D9-BE29-F82DA71CC1B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47A3EF9C-D0DB-4D45-B328-2DB17CE6F5C5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3EB1ACBE-9E2A-4C3E-8F57-CE978BA1D05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AE9D700-D968-477F-91C9-6204EDF8547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7719A751-A681-448A-8A40-A3EEAF747DB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F2FE5B60-1291-4D70-87DB-462DAA56793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50B61C2-50D4-4609-AA29-87B1F83040C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F4535E5-86BD-4D28-947C-900816BE3FB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B6E1E90-6426-4E36-B0EB-18FE5A4F445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62D12E2-5DB7-4543-B900-5BB07AFF7BC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93D32269-A340-483A-9E51-7EDBCB5B15A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F940A6D-CA68-4640-A5EB-7AF8C44F70E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1495D55-4BA2-4063-BAA6-8D700060F95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68E0485-D0FC-4DFA-8CB7-87418AF4F284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46689A0-7C32-4028-8C53-C8AFCC6F488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4CB2187-24D9-4700-944A-60AA17E8B4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4B9E3D4-698D-422A-86BE-93CF18B870E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7598F3D-C536-491C-8EF6-0CAC7D7459C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A544BCE-8982-49A3-ADB8-72A903C7740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9697406E-9D64-4D84-A9F4-9A28FBDAB53F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61A1061-3835-4CC4-8A1B-4C81BC27A71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77CB6598-9DDE-49DB-84E7-5888E4C095A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5B1566E-36E0-416E-AF64-20F31214C23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696C39A-23A5-49BD-B16F-59FD5031A56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77EFEE4-FA5C-4797-9A97-1F0EFC898CE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061CEAD-5B7D-446E-A750-D9C13DA6800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7F34348-5319-4E4C-A913-AE01C2DCB1E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65B1B8F4-3093-4229-A3D0-0BB5E97AA179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2E09177-ABA4-4FF1-AE7E-B781341DCB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20A076B-9B93-4D95-B312-8BE22F6D959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D4521EC-2AAC-4FF4-ACA6-BB4F7FF0BE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9E3326B-CCD7-4E1D-BD2D-3E416E2D634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76B9064-8212-48E2-9D0C-11DB46BBB7B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812650DB-F441-4476-8CB6-509CE173789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133C858-3EF4-4D6C-8326-EAD3E4CABBF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151448F-0DB5-4D19-9CC1-9F2AF7BF403C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BCE1152-82C6-4E61-A402-74D501C941B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F2D17C4-E798-4AB9-BECE-7FB927D934F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42F9036-A252-42B7-AA53-183511CD90A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435FDB1-0610-49E2-B610-C2F148F0C96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0FED430-42FB-4F91-B607-1812733110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9E63D43-FC5F-41C2-BD9F-ED75EB06757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7D00B54B-669F-44A1-BC72-2DA6A52C559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8EFD856-499E-45D6-9B27-A56B2BAFF9A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BA72CE2-0142-40E3-BD44-27A1D2AFC7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C4AAEFC-7527-4001-B7E0-9C56806D1F1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BEBD841E-317B-4B55-B9E4-965C1B1F85D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EB7AE4F-2D1F-4744-85C5-3C494F2B93D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92A77D4-5AE5-4CA0-B446-545B2025FB4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F6C44BB-C494-4EB1-BF9D-9E29EE6987D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A4D04F1-2C50-4D42-A125-BA581243D04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F46FE3A-C709-49DE-9059-FE9D253C634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F83A0AE-1EF0-439E-A04B-DCE6BAECAB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4278E1D-62AB-41C3-A135-AF2B2806272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5A3D9B1-3C9C-41FB-8252-52168CCDB39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8868459-D43B-4237-80ED-B4310B53A0F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87806CC-A292-485C-8534-2578BEDF8DA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09E471D-BFD8-411B-A16E-BB6B872A248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A5DF37E3-DE1C-4135-B4C6-893FC211C7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AC27686-7529-4B9A-888C-9B738700FFE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C1BAD3F3-16CA-457D-993C-78CF4E875497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78019AC-22E2-4884-8FAE-16247A39615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CF221EE-1762-4579-8C75-C6808B051294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CA9D154-0031-409A-80B4-1E87B5B18D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E777850-D7B2-4F77-A6D6-0961838DCF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A19ADDF-8CF6-4DA5-B909-23C7C11F628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F79FDAF-98F2-4B4E-ADA3-5B4022BF26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15204EA-D8C3-4AB4-B215-C811ED005B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07816FC8-6190-4DD6-B8B6-77C8E2FA28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5606B0E-6DB1-4AC7-99BD-18CB89CAAF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F0C20B9-FC19-46D9-AA8E-B7A2EFC58C5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71AC13C-1C65-4649-ACBB-3BFD7848E5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5D690B3-3AC3-4CC6-8D8A-7841A5AF1C0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2DC7F4B-561F-40A4-8E2A-49DB35D8616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18FC3E5-AAB9-4D04-A35A-04A4378D2EB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F706BB5-8EFE-4AC3-8AC4-BFBDDE50B49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774DF20-3B0F-4A3F-98C6-D9BC072BB9A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71AC4E8-F2C9-4ADE-BB7F-1CB4F6F472A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CC0FA72-96E4-4357-8C0B-1A980C49DFA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F706D73-1EA0-46B4-9734-F063E3EADD8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D9FA655-52BC-4C1D-9628-770C0E4221D0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7C7DA254-3C78-4275-986E-680C77F50AD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AD872CB-8C68-4E66-8C9D-9C9A3831B84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62D69ED-7F9B-4F9B-A050-498951B8E51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6D0FC51-4EBE-4318-8252-EBFB3FE52D2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999AE61-E6EE-45BB-B1A9-5F735C44C9D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D885F8A-0156-43FE-88CA-CF32CA2DCA5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13243539-84F9-420B-8118-8FA36B79560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7F00E2B4-53E9-48E2-8284-119D41D12FF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293AAE7-1E32-4409-986E-76D94010DBF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11BA2732-5E03-49C5-9440-900D16B148A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186B494-F7DE-4C71-81C6-893462E12BC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D8FECDC-9233-4796-86A3-2EF04C5EE9F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B966E80F-F080-404E-90AA-8D97839C25D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0E5441F-A846-4104-94DA-F49C41D1717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FFB06C8-0FF9-406F-ACD6-29A59DE6872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CF233022-AC01-48CC-B08C-AF49C7DA95E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D25EC79-1EE0-4FB0-9F67-CB84AA1243D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D350DF1F-C318-4E0D-9084-179FCC07CC6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AC7532D-3299-422E-B8EC-A43877F3735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8A791BE-4501-491C-9986-503B3E53EDB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B42CDAA-463E-45EF-8D15-3C3A97CFD50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3D3FC54-B0C6-41FE-8511-B589143F90C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0A2F0CB-452A-4A13-B589-BADE1EC1588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EA162FC-A33E-4245-A5A7-803D19F26E5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8FEC0BB-68DE-4552-84C7-1D6E86FA0C70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AD687C91-68E9-47A4-8C2F-0D290C0BAE9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6EDF235-C39A-4D69-85DC-F33F069B910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41AE275-3233-4F99-9BC3-E1329DD5A21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8B03C89-2643-4C17-A9F7-94485520E9F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59B0E477-416E-4F31-A110-92FF0775890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A6872FE-8849-4296-A4E7-1C897C75F38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4AB1CB73-EC4C-4EB8-9516-1E242B348EC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A768067-CF4D-4AAF-B29B-6AEBA53F54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203F76A-191B-4625-A49D-93AB8880DF6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8E4C6A4B-CEEE-4B98-A376-F121809EFDB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13D34BB-5D95-4221-8096-4299B11924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20960E4-9CAE-4D4F-A11F-3D555E0B6AD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E810785-0367-45D8-9B31-05D6959AC0F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CE2CF89-AC80-45B4-8411-FCB4788447E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52EEC9A-BB42-4068-9AF9-708C8ECAEC5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0CC5EBE-E98F-4C87-B56A-AB6FCF691A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6936D4C8-F9CA-4167-BFCA-1D89A9BDF25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9481117-839C-47AA-91FA-1C2CCB8BC26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3527044D-9AC9-4D63-995E-C83EA73433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87A2CB8A-A33F-4A81-BABA-4FB9D4E9A3D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1FA78B8-30C6-4D01-895B-CDF67AF8846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388C048-DDF5-452D-9803-BB89554AFA8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FD60FD2-016A-4CDE-B600-66BB4A7AC5C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2250FA0-300B-4D43-826E-73935C9403DB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D8669C7E-5756-4BF2-8A20-B2C82D9A438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1DD59A2-D44E-4584-A121-9EB8F574C9C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C188265-73F5-4129-ABE6-61F72E4B250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31A6B28-275B-40CC-AB69-FB69FFD9695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2CF04F3-AA9B-46D5-A4A5-2B107C230A5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923C5BB7-433B-47E5-A4AF-18C50B04B8A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16084C7-EDFC-4F7C-9210-FA32A5E9A6AA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628B0378-34C4-4C72-ADD3-420B488DA195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A9B6E3D-7AE4-4CBE-9F1B-AC37FCD2330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8E34AF1-4162-4673-B348-4BA2DE35B19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CFD9AD4-B1B3-45FB-A79E-ADD2164E124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FE37C46-7BDF-498C-AC9D-7F405D39034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8050C60-211B-4AAD-BB30-6AB04D54185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2760C2C1-985F-4C6A-9878-2EF87A8BCCDE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708164A7-1F3D-4B0C-931A-E5B799459C6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C7FF274-22AF-4C37-B7F6-74828EC57A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B1DA806-E91E-435D-8791-C3CF28467CE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A841CA4-FF98-4D51-BD2B-BD2A6E942335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579A7B8-0DEB-4650-B0F6-0BFBA25D2E3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6AA2362-EE40-41C7-824F-C0727B74206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4CFDBF6-1FD8-4D1F-9DE9-61267BB2ABB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FFAB4E8-FA4E-409D-8507-5F818AF5963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5574C70-68F5-4DE4-B4B3-5B719700DE2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289E8243-49E0-467C-9DD3-495E5D356A4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1519622-3759-4B36-A14F-BADC1EA005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A30933AA-9238-4A5A-98E8-2F61DB18BAB2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1D7954F-7608-4EAB-B1E9-5A97BCDE561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2E46185-5255-451D-B37F-AE2EAE321FF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3BC3CD0-7F7E-42BA-A1F3-E3834861820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FFF5EFAB-E988-4DC1-B88B-CDA61BF01F8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1C5C007-6ADA-40CF-AD31-796ED65F58B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8B0EC137-BA65-465C-AB14-4ADB22855A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8BA2377-CF4F-4DCE-923A-23F5DF13344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7D1F37E-6CCF-46E3-B7C7-D69DD297F2F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B9A00C6-8391-461A-B20C-FE297C359BD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19F88C7-8B2C-4AE2-B2BC-CAA605CE71F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F1F9453-DB30-4AF7-94C5-6376E2AE73B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EFD9ABA1-F89E-42CA-BC92-5FC5971BB76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DAD65C1-06C4-4066-B326-A9D8C4054A7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AE6CCB8-EFD1-4569-87CB-652219BDDEB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A140B17-1D86-4D26-A40F-C3823D30D4C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C8A507D-66C4-4A02-BC79-6BF97D82D2F5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87F1099-6B37-44E4-A988-9CA95253954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FFB2F4CE-F5A3-44D2-917B-4B5CFE820F6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73CBDB9-8A62-4A68-8C0B-C33AC84C893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59B8993-476C-4115-884C-7DC501A8E66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2C52154-77D3-4892-8751-673DBA3F2DD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B3C8E8A-EA25-42D5-BEDA-D6C028E5BCF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D1DB026-BF46-442C-A454-84A59FBB3DC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1F0868F-8189-4FD6-95B0-FA09772A86A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ED0636B-B88F-4882-8E90-CC4B6051B7C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F99F976-DBF7-493E-915B-28F7DEF07E1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B3CEC6A-E42D-4E70-B1DA-82114952139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DD49FA55-E51B-48FB-AD68-EDCC86B2BF0C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FCAEB18F-16A2-48E8-B712-259946E90B88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531F64F9-BE96-4837-8A30-0236BB6E8BC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2634907-C5B0-4C34-AB2A-5C4DD11CCCF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3598530-7B12-4006-A655-A927127C933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7541CC9-5692-495D-96AC-7C9E04C96AD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4D36C751-27A5-4ED7-AE8E-3AF1B24111E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55E64BD-2F20-4181-841D-71CDF93ED51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C2A2B7EF-9ACD-4884-902D-8F099BF60DE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334FAC7-D973-4041-80BD-3BBE18E73F3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1199CF6-5DD0-4AF3-AF88-88C20360B3B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A261B7D-11CE-4C19-A50A-3B6ADC1C526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4984B3A-0FC8-41E2-BE8B-F489FCBA0CF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DEC3A2AA-37DD-4935-9162-351E993C6D3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24FDE6E-8820-4D7E-B1C3-098F56896D0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9E07B3B-2F1E-4C3A-AF3E-D8EB0E1BA88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2134BE9-A0A7-47A8-BE1E-4715AF2440E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45001F15-C4CC-4416-9D5D-804E7C6CAA1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965B0E86-6C9A-4C24-A55D-8BE1FC85AB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03A325E6-A67B-4918-BF7A-7643FCC2E3D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153C357-129A-4CE9-A12D-BB479B3156E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3FD9E57-C66F-488A-8E32-C52E15E8D1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63D49A8-025F-4934-8658-689ABB5EA3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1FBBF8B-34DB-4197-B656-B9061AC91CF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CAD6CCD-61B8-484C-BFD9-AD9E763CF7A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2383054-A447-438F-B61F-B80D09926292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19A08B7-2938-473C-AE35-140C64B44C1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05685DC-C476-43DA-8E6E-A0FB7A9D08B1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EE32DF5-6C67-416A-A1A1-C83C7ACA76A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4707FB1-EB72-4F0A-BF58-6C1F9DFB4C4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BD7E95B-0EC7-4D76-811A-7EA6B248190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DC9E9B1-229E-4E7B-A807-56BA995886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37C591C-ADB1-4D47-8E4D-43F81BCAEF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41C845B-5380-4F1D-9299-EB80BFE0B9C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FD25F7D-2503-444B-BD2F-0BD5D1976F7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529FA92-FC6F-434C-9E4A-54041829338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C9BBEF1-4857-425B-920A-CE58D4277B6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66F8EF9-D054-411D-89CF-EA773E96AC0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3DC366B-D051-4264-BA9E-28622A6B740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808A23A-44A0-4268-898B-B4C901FADEB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D300BD9-4CDF-4021-8E4C-75DDDBE4DD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36627037-62B2-4C77-99E4-0E49BD8D5A9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0852FE8-3148-4643-89D6-172EF705CF6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B03A75F-B105-4E26-89E5-0C8BBF313BD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ACF87DB-A30E-4E65-8D21-081A1A80501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A68F093-77EF-44D2-B6FB-7AFC7E3F1EB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553AD75-D528-4DDF-B84D-7B92622911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B478CE4-AD00-4331-B4DE-75876E1F121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22B4CCD-DCAD-4C5E-93DC-29329C4A1D9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9D45F20-62E6-4B73-A074-60CB93C7E66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7F4A133B-CF80-4EC0-A2C0-E63D81B08008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61683C2-28F7-476C-964B-46A9598595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C2428C2-5959-4830-91AD-3F693D5E93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9F493A6-5CFA-4A98-A6CD-0EE6E8D5F57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424D67F-718D-4B88-9699-07D6C8DBDA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47A0738-0654-44BF-B1EC-61BCFDE3FA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F9ACFB7-BEF7-4468-B9A6-25DF2B716F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0F02540-683C-4BC0-9A10-29C8180BB4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59D8135-BD5D-4232-BC0B-C4E9A08D1CA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CC5057C-0190-4F41-8873-8486085F3B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6DE9F7E-20B3-4535-B5C9-12CA1C5FD90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58340D3-9E29-41A3-A120-0ECD241B271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78A2A199-8838-4DDA-B6A6-720253794F1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2EA667F-DACA-4817-9EBF-5FCD8A62FCC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8BC15F3-682C-4963-B4F8-33CC3DBDA0C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98B315F-9FF1-47D2-A6E4-E1117ED202B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4412E92-9ED3-495F-8B5C-4B6B281397C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B19D252-EF4D-4974-96F0-5C748CC8A15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1B3C02C-3595-4254-B95F-B79795886EF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F4537A9-751D-4C6D-B2DF-E01F0350526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5638805-F845-467C-95B7-7550B517E41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D432A5F-89CD-4598-BB1B-2AB14469586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2C9B580-5DE5-4BCC-80A6-61D4DDD2E968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21E87050-6E46-4780-A636-D97D00E9057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30F2F01-E17E-4B1C-B471-00611CDF480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F9411E0-C2DE-4E34-8E89-2FD2374E06E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A83E929-F45F-449D-B43B-62C0EF46808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6AFDD7B-4EDC-4AD1-841F-6CE8679C184D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0B88761-B6AB-422D-96CD-1EDC348E3A9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DCAE663-4E05-4EC6-990D-7F13A847C00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100F08B-7BAB-40AB-8CAC-9A438917CE8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BFFCCE3-635A-4B49-AFC3-35A1F4356FC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B5C3254-63B9-45C0-82BC-50244990B35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D0DA3EBF-6E5C-43B7-BC72-B8E6BBF1800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C2C3866-32AA-463F-A5A7-77137756F81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6062C75-CF8A-40D3-9B11-CAF7B72E756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61E842D-F544-433F-ACA6-1ED4CA3F45B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5841CC5-08E5-4470-A40D-4312DB04CC4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EF42159-EC5B-4E35-8EF8-19F2E2C40BE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80EE947-2CF7-4DE5-AF42-EFF5C275F4B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46D8685B-904C-42E2-B627-2F95101D64C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E01E423-283C-4387-9A3D-A83A0700771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C0CB5F8B-79DC-4C76-8626-E7328072F06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A443CDC-D7BB-4E6C-9E60-7433FD21B91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C33EE33-105A-43B6-BE92-5F6CA65DF82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2F2C9D8-A0B0-4BDE-82F0-67BC0A3A492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2324E02-ADA1-446E-BCAA-73E4E23A965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D2FC2BF-D9DE-4F4F-977E-019510E980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8605A15-A4DB-48A1-A002-3C48AF1BA5D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B296C5B-9923-4EC9-9793-1A8C15BCC8B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9B79E1B0-4FEA-49FC-BFF0-DAA463ADBCC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10E709A-490E-4161-A05F-19E29DCDE3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5F3455DC-A261-42D6-B6E8-B8FE537562C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5F93759-A93D-431B-A4CF-0A585C71A92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FFB14AF-12D7-4E44-9A62-F1AAB617E6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6058E24B-35A6-4E91-9635-EEB1EB71B40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C1A877B-F5BD-43E1-96BE-E7C6D07143D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2734A62-2860-4BAF-9AF4-AB27C8AA5FD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89817C5-548A-4E22-8D29-575437DB3CE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8323B68-3221-4B48-818F-F10AA6FF9B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E53D1A7-63F1-49A5-98F3-E0FCFD1EBA7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C865510-D67C-42A2-AF2B-57DC9C7B464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012375E-0142-49B6-B646-10730486019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31C6D26-5703-4C0F-B975-3D58CD7FCC06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CC0A79D-22F2-483A-BFAD-766F4926D5E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77BB6144-E7AD-47F9-B8BB-CB97DE1D78B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7C4B6D10-E0DD-456A-BB34-78BC33A5CEE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30C4ADF-A847-4467-9F11-08354F0721F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B497D88-FFBC-4867-B878-59990A3BD3DE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FBD2307-3697-4E85-AC98-509D6A063FD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41855FF-7E99-4044-A01D-B12B41377E2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489A3C9-CFA5-4977-ADAA-BF361AD566DD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516F61F-085E-40FC-875C-57E4FB935C3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4CDA911-4470-4CAB-89AE-8934F8C1C95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FF4FEFE-5D8D-42B7-B475-F8D99533957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B470B040-C39D-462E-9C23-B991DC9941DA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1664004-B919-4622-9C33-564A7FCF999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2C09EDB8-41A4-4A29-8C69-965EC099DBF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CC06135-6FF7-4AB7-9546-F34F21982D0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EFE1F827-53C5-4FD7-9DB5-187E3016FA6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AE1438B2-7BC3-48E0-ACD9-F54DD6D9A1B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C9308BA-576F-4937-A5FB-118018568C1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BD19F15-F8C7-4776-9144-FCF04B4D7B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D3B2DFD-8366-4099-A828-235E89BC64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1199BF8-52EF-47FC-B917-A5BDAB3518A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252D3B7-93DE-4381-B1F2-11971151AE6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687C93B-1FC3-4067-B847-A767665C191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C53F7B32-6A1E-4CCB-946E-7C1656B9109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16B8447-5322-4113-AC4F-5C7608EFCC5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0248E7A-D98C-48CA-83C9-DDB4CF820F7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EEACFB53-9A1E-454D-B0AE-C2140C32C0E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0647C829-32B2-4129-BFBE-9BF7BA6AC8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EC4BF94F-8EE8-444E-BC92-C737970909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D04D676-978D-416D-9A8D-F6B871B6D5C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E006B2C-ADB4-4890-B6A8-03CBD58C8B4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B328B14-59EA-4BDF-A3CB-B1FFBC115E0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7F6901A-BA97-4302-92CC-112D2C48C43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4032A7C-1C02-4CBF-9693-C0626179F19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DF063F9-18A8-4B7F-B650-3D6D4919341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E5F32A5-CD62-4517-811B-6163E4208BF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7833A6B-E9BD-471F-A25F-B210ABA7C43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A89D48E-14B8-4814-83EB-5663C817927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0A4136E-EDE2-41A0-BAB5-AA03FCE5724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634F816-C744-4B72-923C-B924B02E02D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F062089-47CC-4422-9867-4C8476074EB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A7CA2BC-9732-4C21-9C79-ADBFF569705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70EFDDF-FA67-4098-BD34-7B0DDD6C125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A6CA399-1601-4320-8272-ED7D77FD7D2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43F04EC-96BE-4BAA-988E-49A7022C993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33D4CEA-3B16-43C8-AE15-B517B0972B6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5E405FE4-3129-48A6-93A8-AABFE0E117E1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0020A50-987E-4181-9C5E-E904C8D6E41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14F20B63-2CDA-4668-A10A-C212F2A8D38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650D3ABB-2B38-495E-B994-0C141AE6B65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B3C9ADD-C8BD-421C-A97A-E8D0A7C296B0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A75FC28-688A-4EEB-B61F-50891F4EB2D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F016975-442E-4E1C-BAE7-788ECE0B18F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19CC0D0-A12A-4D9A-B8AD-CC99B275F1E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A13B9DA-6DAB-442C-A669-0463A81ADB9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DD40D9D-7EDD-4F85-AF03-98015E7089F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A5F0577-4575-4CB7-A8C3-25B5547CB0B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226992E-3DA0-4A2F-A0EE-F0CADF9669F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929D432-5849-4155-9DED-5F9420D8A89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0CD89B0-BD29-487C-A516-37C53AF30CE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94B7C95-2863-4D84-85B6-03F23C8758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A03399C-8051-428C-86D2-FC5FC14A09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AE6AA79-B572-4614-81A3-293EB2532FC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D518A76-0948-4279-8330-86738A730B3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C71BFD5-43B1-4790-822C-926833CC8FE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BF3084BA-BA97-4C2D-B2E6-61ABD533953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E5861AF-6BB3-40D5-80A2-432C0819588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CA5F17F0-7D9E-4F35-8B42-1630B19633D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6988C4E-30C3-44CF-AE58-064A8C044C7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EB7EA36-F693-4F42-826D-149A43BC025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EEA79B0F-3440-499D-8EB5-DCB33D1FABE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CEB0E1F-D48F-4867-9A9A-70A0EE6DEF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75EE167-5A86-4730-8171-8FBC1D5BAD8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0ABAF54-62CE-4356-8B24-831C13A7AC2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FFDD080-B966-4A1B-911A-CE719C157212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571AD15-5943-441C-95CD-85E1477F6A1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87D33BE-3722-4780-A518-EBDA2004B7C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2172253-4E9A-4468-A27E-536FEAFD4E8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32657C5-95F7-49F2-B8BF-A193598B06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C1591E9-BAFD-48E3-AB27-F3DE269333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927FE391-5674-4775-9F33-6F21DE1C7EB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F5C0439-E3AA-4F0A-B36D-119E01B11E9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F79B6D5-EB0D-4A3B-BFB9-D93F7BE4904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7B8C0B3-AFD6-46B6-A5E3-68420B7C7E8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491147E-1B08-461E-997D-EF97551827D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44B38C71-1A84-4B3A-91B1-D997764853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799C00D-45B0-4FF0-811F-2A64E1452D1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DF2D0A1-481C-4D38-AB94-9B1CEDB0DFF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8A1632BD-58A7-40A4-83E0-125739BCC1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DACCA02-D30C-428F-BE32-C5B88C9B25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B4C6FFD2-F4EB-4838-8D8F-773B1EA6C61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69F6037-9B12-42BE-87E4-8A77DB2D5A52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89BADB0-9FD4-414D-A8F8-EB3C90F6A0A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994732B-A070-40CD-816D-478BAC9A95B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A57442B-39AA-4E88-9AC3-92E49956343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6E3BDD3-A432-47A0-8F4E-E2FBA636F4A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0580BB8-D52C-4EEF-A6C4-AC581D34C5B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90488E1-3335-4739-AEC4-8F27A252AA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9C83CA31-CE3F-42B1-AD69-02442546A63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A8F32D2-2C21-4C5E-8742-5AC8D1371EB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0BFC6691-B407-44E4-9368-8CC3A8E7EAB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F9D5280-7675-4CEA-84FE-291335203E8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A1303072-09A0-4D3F-8239-3E1050AF05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677B147B-5779-49D0-84DB-E2CD4EF221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AF64237B-69BF-4DCE-B45E-E6CDA081E71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9FD6103-6AC4-43FA-9ED6-B9A00F82899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8075FEA-BA12-4062-B3C4-3ED1872316F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B5EA122-73FE-4745-AF18-66D2C513E81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E976538-4376-4CFD-AF92-F33DD46744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45F229C-CD21-4A9F-A74B-5A196ED8AA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46ED626-A2C4-4774-A6C9-4982E590341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4E1ECF24-B439-49A1-B21B-E6EB2D036C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97CFACF-B5FA-48DC-9B34-0264762A46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E4F4863C-ACD4-4C84-A2BC-13A173940C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EDBF399D-0200-49F0-B2C6-5F507B236F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D425047F-D96B-4144-A4C2-940004B2619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4AD2D2B0-6593-4A8A-9EB2-98726EB236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58ADCA9-A3F0-4099-A638-86031B7D270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30C07E49-C070-4BFA-88E0-4EA517BE349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508CEC9B-CAF0-4A1F-BA25-1721ADB8DF5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0E8267C-E5DA-4721-9875-E4B1A399E55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48717DD2-959D-4B1D-A189-2EC5CEF3B23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F0F1BA4-AEB7-4442-AD8D-8707705B49F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CADF476C-0376-4F22-8F14-A37E8D2F6327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845F4C0-A7D0-4CB5-996E-63AFE5DD2541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14905CD-4F88-4E6F-BEC5-8DEBB4BCFF2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AE7D7D3-3941-4291-8DC7-F2BF28DDB4B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F035209-A1AC-476C-BF44-234184B4954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FA4E4D51-D0EA-4150-AF90-CEFE46FE3E4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10CAF97B-6047-4C44-A18D-BC87A82F39EB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997BCB67-4E24-4022-980C-4E16121D569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45E46B5B-443D-4DAB-99F9-8071A2734A8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A3F2094-14D1-4052-8323-325CEC2504E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FEFFDFE-E912-4F83-8B35-4B13ECCC3B5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042F57B-98FD-49A6-83EC-3DBD9E979E6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42E85F2D-E86E-4083-9353-F86D074077F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36F3D1FE-B5C4-49B8-8F8C-688E04CF888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A76AB16-A913-4DCE-B697-21F4999FD56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576DE6B3-2E65-40A6-AF8B-091D6873250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6D577D3-F912-4737-BE15-E58306EAC5D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EBE3A2D-21D8-4844-91C0-BDC0EC89BCE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8E16522-0218-4061-B3C7-776DE96B891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7C6A8A45-FC3B-4D72-8EFA-3D163533A6E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5C305A6-B83C-4576-8F6E-D5EBA353349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BA8E4607-96DD-4F3D-B6BE-62D7788F912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64083C1-91CD-4B6C-A25F-A735BADEC66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A7361C09-127E-4791-B04F-F7C88AE11E3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9034C4B-EFAB-4557-BB38-AAD0E42E391E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EE21F80-A67A-4CAA-BCFC-1706559323D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E521B804-466D-430B-B9DE-59DB4F25E4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8F3B78D-DA75-49A9-A9BA-8D85FCA6DE9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E3FB400-0443-4C05-ACE8-D99EF5F27FB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D6E4BE4-0926-4ECD-9302-18A2DF41BE2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76BD453-7947-40F2-978E-070B3491ABF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0B62B25-5757-4398-8119-A6E87B6ED27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6CBD9A5F-7C03-4DD5-8C10-E66CC2E49DC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CFBC00C-3EB7-4747-933B-9A8AC853FE2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F1F9661-DDFE-4185-A64E-B5C9D0A510D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FACB369-74FB-43BE-AA8E-875A55FFA2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9A8C63D-03ED-4497-B523-47B1C66BFE4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5C63E95-8F41-4566-AE48-ABF9A7E819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2035E3C-1A40-4C05-8E90-AB9B6AE4CD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7B54436-6CD4-436A-BDE0-74C8A50630B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67A1BDD-7334-47AD-A21E-663B9CDD1C6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9FAD505-B988-4547-996A-E48E4544CD0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2EECB96-ACCC-4D9A-A5CD-EC024EB269D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B282E908-DC29-4036-B202-391E4256DB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1FDF899-32E2-4A58-AC05-D75226DC06F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A2DA7F4-42AA-4E78-ACCB-AE751A2C1D9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62BA55BD-3E0F-46E2-8510-E6C4303C419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AD4518B-37C4-4DD6-B383-C0BACE779289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FCB6AD1-2C3F-4155-ABB0-228807C1DEB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9EE5D70-0F1F-4AE5-9660-D4AE3878C6B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CF9B3FA-99CF-48DF-89C7-E4C77521A7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40C5FF4-E441-407F-AA1A-C600CD4573F4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A2A277E-5030-4BC4-B0EC-24A9B04B43E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BD7FD4A-C2CD-4A18-869C-82F092F2777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B3288C3-367C-4604-B973-E0B65DF792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7A512072-ECEC-4EBA-8B1F-185C59A429F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032847E-0172-4246-83D7-0F0646A4FF7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F3AC653-5666-416E-AEDF-B9025C2E377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A38FBDD4-0A9E-45C7-8B75-2141BBB01CE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B853E00-8C6A-463A-8D4D-C9192F79F40F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6447BC23-221B-4213-91DD-4E31ABD55CF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B3FD3F3-4C97-4C47-9854-85683DE74CC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C70E5B0-9810-421C-B29D-08EF5279143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76D54CA6-8D69-4708-9A9E-86A6CCD1A53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1EC7D1F-9AFF-4991-BC3C-5B0280A8030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B650741-71D6-4998-B10D-7228EF993DB0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108C76A-7C23-404F-8445-D19235D85F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E1B822E-564E-44C4-A6D3-6E619D21FE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FE37675-7893-4089-B4C5-3E5FA4CBE20F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A3C7AE8-DFD3-4CC1-B552-00348B0A0AC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07DFBF3-63F2-4B51-801E-5A6928EF954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862879A-3A0B-4225-ADF3-7C72AD4A0E5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D24A65F-FD09-41CF-A91E-7EE3E8B8D80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13FA0953-B90C-4269-BFE6-597A0B38665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47D50C5C-CA41-4750-8759-14171E76179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B817051-9070-415C-AEE9-560FD327763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F0601D1-87CC-4E2C-A4CA-3E840AAA01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4BCFC86-6616-46A6-B13E-6642EBD1F4D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B7494BD4-5038-4CA9-BDF7-518F746D086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125460A0-CCC6-4C97-B3A2-BF30E8762A0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A991A7D2-AF6A-4AAD-9C13-1F665ED4137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A4BDBA4E-DA99-45B7-87A5-7EAA4588055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3A2FEB4-E4A5-44BE-83B5-2BD9EFCCF23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A6AB99FE-19C2-4950-BD80-A81292E079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0DF13FD-E194-4D1D-8ECA-E3CEB44A22AB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FC55FCAC-2166-4A9F-B065-213CCE27218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B52D9F3-1D1C-42EA-A7AE-8FF838FDC79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076DC464-9993-41E0-9531-6C82CC2848E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B93163C-8B71-451B-9771-9C5E4FEB1A4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969D10E-3722-450F-8E88-E532BF76F79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8683A17-C3AC-4AE9-B22C-9B5D4E86E17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3ECCBF7-6F3D-48FC-9CED-C6872C2E341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32A8C592-9DEF-4D36-BB60-FEAF24DD280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9D0A082-30A3-4EC2-AAAF-4D31148E77B9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0A5204FD-478D-4D91-AE99-8330797B32D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66517B5-750E-487C-B114-F896E44511C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0462970-94A3-4E29-AB8C-6FC77FDB680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9FECC5AC-18EE-45EF-8C28-93931AA6692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FB87765-8C3D-481F-9250-E0CCAE2D5F4F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BF25B16-54B8-40AA-BA00-9FB7A7FD502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02C9C19-542D-44D3-844B-EEB930DDD39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6CCE91A-E441-4A7E-8B08-DE890DF3209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42603D83-9FFF-45E4-89AC-E9541C9C766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4CC8DA9-34A1-44D6-A01E-A8F9940EA41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A9AFF0E-4424-4612-A109-A5DC29BDA0C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3A436342-1F49-4545-9394-F2BCA0259D43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AC49599-1FBB-4B58-93EA-391AF0DE898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AF5773F5-96A4-41E8-9FDC-83B577D9642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6D18A3A-D3CB-4A1E-A1AE-BD3F2711D74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E79B440-2614-4964-9717-ACC693BCCEC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8321E84-F596-47B4-AFFB-077310AFD14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AFA803DC-960D-4C5A-89BD-AD5AFBF92F4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C2C0650E-537E-42B3-BD48-C9767855189A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567CCA2-5D07-444B-8FA7-D0897BFA37A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0404064-ED8E-4F5A-8156-B2C9BA351E7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186E40E-86CE-4B1B-A30F-258EF1EDDCF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C132114-BBBF-44EC-9F80-8BA5490F665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F274B02-9F8C-4025-A294-90F236ABF0C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AD77CEE-613F-472E-A53D-1E6765477D3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39B10D7-F4DA-4936-8A4A-9B7FD5A2DA9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A7A56C6-1B13-402F-8694-A613EE201BF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9B2A5D93-08F3-4311-84B5-9ADE9A1442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19CC29A-0960-4EE8-A920-6CF2049BE14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0D54F2F9-8AE9-41AE-B472-B69F389A71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4406CAC-7916-4C1E-88DD-E0514146E65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ABC84BC-43D1-4D40-AA87-71525C9D744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8DFDBFE-B017-42F9-8A87-C6C9181EBF7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457A90E1-71A6-4097-B124-67E0915636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D2B423A-C548-4166-8E97-B6850B1BC6D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B4E8921-9B1E-4760-B33D-B269F4FAB3F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A254DE4-3257-4D27-A8ED-49A76A7356F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3149817-AF8E-4186-A874-860D92D9910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149D078-E853-4BED-96EB-091B867E568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B6EA60C-397A-45E7-90EC-593C264B237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BF7D7A0-0642-4044-9B8D-EE36081ED56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CFC9727-A871-436A-BD4B-F835806F5B8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9B9A6CD-5588-481A-ACDE-D1AB7458B9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35AAFFA-D5F7-4D7D-AFE4-AD93EDE45D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EB2858E7-8035-4BCF-9CFB-699CAB9FF23F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7DDFBAE-1824-42DF-B94F-1D959344E36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85E78FE-BDB4-403A-B91A-B8583134546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BDCE8C9-C4FD-4FF2-8F3A-D5FBDE3766F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15E4BD6-0786-40F1-8FBA-F099700913C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E4E43676-C19B-4636-A159-4B98D44829E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FAECD57-5E26-430B-9A4F-FC370370709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E4AB6E1-1865-4538-BB4C-6DAF29679C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ABA43C4-F23D-4C7D-9EA5-EA6F280FA50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36E0FD7-8A38-4016-8CFF-6867DD1CC84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A905053-B67C-484F-BE66-4A87B65C2A7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98133A9-9C16-475C-8F68-D06923D236A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1740A48-FFED-4852-A43D-CD3F0212E7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386187D6-60C0-48A5-BD42-63AA7F3177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A23FAD6-C147-400B-9BDC-4E18C1F4973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155D1B5-5FC0-4436-A138-4BA1EC3678B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9FAB3EB9-DD87-4A4F-9B91-408FF3CADEF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F893D60-788B-4295-8603-AEED27EF3D0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6CC3954-3A5D-46EC-A131-E6003951B7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5286CEC-460B-4616-8BDA-B70BE963C1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8149239-15D1-4BD9-8D64-D818DCC56AB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FD694C2-2C54-40EF-852C-2404C69EAD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7F6F557-128D-47BB-933B-84D5EF02B08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E0BF077-B536-43F6-8955-5675A21A5F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F3E9056-37AF-4658-8FAF-68D5516A54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E752A91D-3B03-482A-8FD6-718E57F56EA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A27B3BA9-4933-4347-8647-7EF7FB9977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8B3CF64-5022-45B4-B853-058098E83A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3A59F2D-D39A-48B7-9F33-5E9628B2618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020BC5F-4B0C-4337-BB84-1CA71C0B7B0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AB35BFD-D22B-466C-9949-A768324B180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7649808-2F12-4FD7-B8E5-E1A899763F0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8AD8F12-39A4-4159-A71D-38DE32FEBC3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5911FFB-AAB0-4739-802E-DC4EDDDD411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8D55515-70B1-4029-BB2C-6DA72AC8BB0B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C719FC3-2D63-48A0-B0A2-A0A802CD7C6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E766A56-3CEA-4DF6-A9C4-1C90C1061607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17DD30A-4B80-4935-BD54-0CB9C710537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45EB0B9-6F89-4C90-954A-D2D8A1445F8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566669E-178F-49F1-870A-6C8F6A91432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41513B1-E2BC-458A-A5F2-1CF5F63B3E8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409308C-5696-4271-A274-9C388BF42FA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61FAFDC-FA89-4CAC-8881-FB0760904F6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FBBA64A-1414-4025-B00A-8F3C6717DDB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0428640-CDBF-42A6-BC99-71D0F91C4DA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710F469-CF70-4E6C-B3B5-0D32325ABBC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0EC84C7-43D0-421F-BF86-00B7667EB9B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A9F2930-C875-4C47-9D22-68A22429ABC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F30844E-A032-4B5C-B28F-D237C3FBF4C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26AD3CB1-0F3F-48F8-9A4B-6260045B8CC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0D5CBCC-C894-4359-A2C2-1780B977D55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8F2F1DE-E9A3-4E8B-B426-C497559429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EA494BA5-EB2F-476C-BF92-3AE0305585D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D31E6E9C-066D-43DD-8C1B-BD2DDBB1A92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4EB6047C-146D-4C5A-94EB-237BABEF7FB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7CE5AC48-526C-4812-8F99-51FC2123BEA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4434BBC-9D9B-4DB0-BCFA-E7BA33D6EC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92BE95FC-B29E-493E-B7FB-F6F1517FF01B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8FD79C5-7299-44AB-857D-D992A511141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A678470A-28EE-426D-94B3-8838EEE160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08C0E01-9991-4D5F-A76A-1A97460241E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BA751D4-BE2E-4F82-A028-0F1CE8C3B5A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2A23270-B19D-4EE7-88D6-AE44906AB97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6A317A9-424C-4A45-A4FB-54331DBBEE0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F6BF0B8-7CD8-4358-9CAD-570937AF2B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8227EA7-20D6-45CA-B290-8B48E219A9B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EF017B0C-26ED-4A39-B0A0-0DF4E3D9F06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2DDBDA5F-605F-4031-AD69-166CC1C1995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6616673-5CBD-4912-82F9-30E430A3BD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65593401-E257-4392-890E-8A7FFBE2656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54739096-A083-46F6-A77B-C93CFC6EC42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7044E72-7363-4AFF-9A78-FECAEAF7574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C8084E9-9B66-4323-AE2A-CD98C7F0493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ACCB650-1F3E-4D08-B742-57D6A107B0D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155D7C4E-0F4F-4970-9277-8AA225B8414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1143EAA1-8139-47B3-8D32-C81DCFEDE98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6710AA7-481A-4EE6-9440-0967A8AA63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E94A0FD-6F30-4D57-9C94-79D9492BE75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1E0B734-BC66-4D03-9215-5F41EDD9C4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D7D6ACED-BAEA-4E4D-93DF-01D4814D333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30A19E4F-83F4-46A5-AE05-D15095511988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219BB1F-77BE-447C-9417-69088E06238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18E2D07-6C56-4E24-9C21-2359FE466D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AE70DF2A-E465-4B29-A227-FD529D8D801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F5CC94D-4D28-4413-897B-3A35B835C55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E0294A4-18D0-4F48-B96C-5EB7FA791245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F6FBD67-D145-4BAA-B88C-C8C7989FF27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AB820A2-2365-4E7E-9BDF-0D4DC58E2EE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25E954E-C7AE-4EF4-A475-363627EEB1C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29D9C52-D461-4E2D-B522-784D726D167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4AE5DFB-463B-459A-A8E3-E79E24FEB1D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AFA9478-9CE3-452B-A3AC-B619FB89C00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ACBC5B1-8F26-47C5-90C0-D13AF081326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72A6BB91-F66F-485A-A98E-A426D4A8422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CF008DF-829E-4716-91CD-EE8DCBB5C9C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51542D2-7AFA-41F3-A027-57125986480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26B4306-7721-40B3-82C7-4D7757E427EB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CA69890B-5221-4961-833B-CFE0D292AA0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BEC3A90-BA4B-4540-A4CA-6A03DA2672E2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985D9EF-1C32-4F0E-80B0-00CCD6E61A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39297BF-9996-4D7D-A813-22866A77ED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E2A61D6-1874-4DAC-9260-F2128AD9F175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F8DB357B-5E4F-4AC8-8D56-A986B511892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B8B0677-4C30-4701-99D1-2D478E37553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F5A26C3-2AC1-41EA-8452-7DE1C26D037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2A056914-64E2-41DF-A8CA-5936EB20CD8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BF5CA6D-385A-493B-A9B6-54EA40092C6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D8B3FD2-3211-499B-AD2E-6F11C3EBB32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B25BED53-3EB0-427D-99E2-A87B08E39A3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B581101-1926-49EF-B309-E3AC7D2CCF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880E4EE-78FB-4205-9DF1-CD5631184E0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BB42BB79-E4CB-4CF5-ADF8-D1CC79D3059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C67D819-F6A2-485B-BD3C-9D45579A0D8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9E3ADA75-9829-4EDE-815B-B628FF5306D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11F864A-5BDF-47C3-ACA2-C1B7FCB9BD1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3CDF9D3-27DD-46E0-BB41-91E4836618D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2A61289-59E6-443A-BF5D-0867DC5D9C2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0FB77A8-6BD2-477A-8922-6286D3BABCC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8C7FC54-26FE-4A99-A9A5-A4983BE0D91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D9FC8A6-6DFA-4696-92CA-9B1690A7FE3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1B38E340-7391-471A-86B3-E230937BA41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63FE379-8383-4A21-98AA-44F9EE71BB6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5DC6CDDA-6DEB-4684-A268-2639B89D8A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A0D7D47-068C-47B1-88CA-60A2EEFA261B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AD9A5608-DDB3-4C62-897A-2D8EBA19F5E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E28182D-D5F3-40BD-BBCB-0E64EE32145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9268C9F2-F814-45D4-8762-68541D10F05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1021B02-EEEA-4AE9-82B1-61B9D28AE92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A3DF7E0-F2FE-4C74-B1A0-CAF8C593786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026C425-AA5D-4EE7-BD1D-71D903DC052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4FFED6A-2535-4C7B-99A1-8117A866B5D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73177E2-D36D-4E1F-BBA6-EC89DC6FF0B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EEA505C-B3CA-4D61-821C-0ED0DC9F24E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A3AA9AE-4A4C-4867-B935-BB9429FE703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54943C3-9848-43B1-B3FC-F5BF32B8406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F1933092-E7D1-4C50-B2C1-2F9E6F59EF6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394C33CB-0029-4023-86F7-28E058B631C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E9CD4EC-4E37-4E7B-9A8A-B91FB14A304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17001E7-D23A-483A-B475-96AEA761979C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020D52A8-C419-46A9-983C-DD81E2BD28C0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8BAA3DB-1F63-4817-B864-840E5893125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1F59FF6-C3CE-4257-8849-0E1C87547A4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8A849A4D-C19A-4C48-92DE-09B53040FE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E9D68E42-C8EA-49CC-951B-567A10D311E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397EC61-F1FA-4860-BE7A-8B6FDCE3AF5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12146990-12A7-4A15-A8EC-057D7C638BBE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F9E3D61-FDC3-4401-910B-B979C0CF0EC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83E98B6-E189-466F-BEE6-E67A019FA66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EC3E99F4-8D9A-4E03-87AC-E577BAF8D80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42D8572-2574-4C30-8C1C-DFE8D7B51D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F1715BFF-33DE-44C1-B3E4-33B1A819173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D4AE157-DE87-4825-B006-6617BFFE9BF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79E4D77-88FA-4B2B-84E9-BC95991543D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B0D88C4-D30A-4E72-B8E3-F3266ECA6FEF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98F080F-1E85-4C42-97F0-45C67565785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A53E019-12DE-4A9F-B9FD-43DDE669AA2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514C779-4DD7-4942-8741-EA4CF54D83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4B4522A-D78F-4C92-9553-05AA23868C0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05757C2-B16E-40A7-94A6-F5758A91A7D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AD50AC72-5CC9-4A82-92A4-DAAC76D958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CD9304D-7B33-4CAB-8308-83259DA9FC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E6335B9-7773-4034-B768-A7AAF0AE8DE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8EDA3DA-2912-4C7D-A609-0B5A2143C3D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410D813-635C-4D5D-942F-AAC42D9FDB2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B66CD71-4518-445B-8D40-728BDB83FA58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03C700F-3BAC-4CB4-96C9-330EA8282B6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3D6AB53-638E-47A4-9872-3BDC267206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D4BE059-16CE-40C1-B26F-5811BF19B0A4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580EBB30-B05C-4326-B829-4FCFF755383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164F492-4A95-48D3-A90E-37789A0D65B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814F7284-83EF-4891-8D24-F5B0FDECC1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A60033E-040B-4653-8D71-216944411B53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446642DE-4598-473F-A5D7-B64D85090F9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3E52942-7414-4000-9082-FE71384FA26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589E440-D134-49C1-8E7D-4DD7D2954CF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A755EE4-D357-4E70-B1EE-9F841E66A9F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75F7E0F-18F9-4B5A-88E6-DEA2CAC7543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F3079C7-B40C-408C-BDE0-DF0D3508DEE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B3E8A41-7900-4B74-9C86-5301242CF11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D076488-FC86-48A5-9EBB-66B7D4FE4B0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CF8A57F-361F-49C2-80F6-146777C5E41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812A5CC-7251-4955-9810-37856792C62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C0CF6FF-3A50-4638-ACFC-2F05794DFD0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FD9DF04-1D7B-4351-8A8F-0DDE1E0695F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D2CF372C-DE8D-424C-8741-FBBFFD60A3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4DB0528A-E709-4BBA-83C5-B2A9411347E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8A3BF1D-CF0F-4EF0-8FC1-6F29CCB03A5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C428E25-9C0B-4F9A-A1FE-2EACF6B92981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CA4A9FC-5D8A-4A94-A0B1-EE6A3DE187D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0642A713-F601-433F-AC01-9F815DCDE9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B801F758-0737-46CE-A0A0-52C0FC064C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77687C9-19EC-40BA-926C-7328E9BD024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23B3E0B-07F4-4D6E-9B1A-7D63CA75E4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CA26BF6-F1F7-45A3-B742-D98E07BAC9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764F7B5-4684-40A6-9484-B8BAE2F23C0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F85FDFFD-3AAE-444F-926B-1301983EA5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47B8F1C-A419-4C6D-BA05-622171C22745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5E2EEDA7-FEFB-4C3F-9858-DC8515CD60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81D04B70-5EA1-46F6-B239-658680168BB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084F2F26-1D10-4023-B558-EEAC1DFD515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1231FB0-B953-48BC-B063-95CE2CCBF6B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3A54F40-04F4-4052-935B-076BC102D18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91497A7-0D24-4961-A0B1-1F63D2BEBE6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080DCB7A-73B6-4B7C-A023-61244169E067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1F407F96-ABA7-4F4C-ACD9-225D9C881DF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1EA5188D-611E-4479-8775-53FC3CB20EFE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EC98C89B-90AE-4DAC-A24B-669A080B37C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5312B22-68BA-4615-B022-83B44DD866B8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3A199D1-F719-4D70-B6E4-CFD5EF8D0E9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FE215ED-3D98-4B8F-ACBE-BEC5671AEB3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4AD95AE6-0FB1-4755-97D3-3E7BD047D877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440DA25C-938F-4DC9-9339-4396C558B75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82BC497-D1B3-41CF-B19C-86080E9D871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00D8EBAC-4C96-4D73-9F27-990CE9B1A5E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F827286-33D1-4F83-871D-BAF55B1CC8D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83980C4-0775-4BAB-9BCD-98ED18A0988D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96CD5E1-3CF3-4F64-871D-FBBBA2F6193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5C03BAD-E423-4AA6-89A7-A56973293CA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A015C9A-4A29-45DC-9519-37BAC9B0C04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02AC160-D6A2-4E8D-92B4-B84B0F4654D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0F4CCD5-485E-4911-BFC4-ED60D6A46AB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F23EA4B8-AE95-465E-B45F-3CF03D9FEE4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0C33E6E-12E0-4EAD-95A8-46254F92FC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7A706BE-521C-44EA-876E-D6B9EF4E60C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2779890-CAA9-4873-811E-5CB472485BE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B791B2D-61BF-46BA-8481-EA4E097A98F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92C4001-E9E3-4C0A-831A-8E85BF0D017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56BE2DAA-7A47-4851-B188-E19A95E5BCE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AB668943-3169-40ED-928F-A128EA16880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9152EE93-7FD2-4C58-8EF1-57129F346B9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5CF6E05B-268F-4B68-9390-693520DED11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F7C06D3-04BD-4784-826E-B8EB7DB2E96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24332D6-1153-4D58-93D7-8E54896E4A9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19F6187-4093-4F16-AD13-CC8D532FC9D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BF445479-D74D-4391-9302-E995BE58422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E61E2FA-F111-4C57-9202-24F2AEA17C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0BC443D-A056-4FD4-8C84-9ACB9388E3D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7135605-0133-4C31-B93A-198D29AF4DC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A2C7D59-8D44-432E-A0CD-64F8E100F72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49A9BD5B-B032-4E4F-BCAE-2307AF480F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092D4BC2-DDA4-42CD-A6DB-4299D6387E2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B7932493-E12D-47D2-8CF2-788066E2661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FEF6762-EE34-4190-927E-0961B29220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FEFB62F-6931-4109-8FDE-33225DE94ED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80DAAFF-D0F0-4A7E-AD55-F1FC682929D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DB4CA26-564A-4C66-A13E-8E622E7230C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3789FF1-9BB5-4F88-93FC-AB0EFEB0890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42F83F60-A58E-4367-9AC2-BDD90A78E69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2E11FF91-F3B7-4A32-805A-160FA5D5E12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D8D8E9A-D8DA-4DF2-BAD5-80D6AB61A3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B7C5BE9-178A-41C8-8F23-E13D1F3005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9418039D-B514-4F20-85A2-FBB6E54A5D2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518C500-4796-4BD3-BEE9-F9901CC8501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BD88390-A9CD-4B24-A018-7241BC69FC3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147E3FF-81B4-4CB8-9768-97DC9D6BBEE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EB6B2BD-A3CD-48A0-86AC-828F7EC3512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F33758F-2987-49CC-9553-846E2802D6E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A2166DB-4DBD-4386-B3E3-75928F54A63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B361669-19DE-420E-98B3-D4D233F8E65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9A83C512-CEE2-45A2-8313-26502C4E012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0B859FA-7416-481F-9A9E-BAFE69D721F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4B3C39F-8B8E-4340-A0F1-2789DAC591C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864BF07-97EB-4761-A0AB-2A653B6F726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90154424-0514-4791-96FD-5B00491C4937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2F30779-6A2C-4621-A87B-65B3D9D8CEA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5574A9A-349E-4506-865C-F3B8991F92C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B9A96F8-EC33-44BC-8725-1565172FAE6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978853B-2925-4A8E-8D01-86609670D1B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AAF55E0-0F18-4A2A-A2A0-CE18ED67575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EBA04A2-EC66-480E-BECC-588368E3ADE0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6525D49-24BE-4169-B5C8-6281FFBC4FE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8FCCD60-47AE-44CD-97C1-5C13A7C911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8C82B9A8-3242-47BB-AB89-B4A847D1AA47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002595D-B314-4A0C-B028-9F5B137F756D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976D4E6-A4FD-4E78-9AA9-277EB076FDE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E70888B-D581-47A3-BED4-705940ABA87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1F8AF14-C50B-41CC-86F5-3A66F882937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4B93CF94-8547-4416-9E7D-51F2ECF3DDD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FFEF786-1706-4FE8-875E-F498AB1C13D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BE025926-350C-4BE7-B46B-4C4400F01E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C324172-0DC5-4E02-8E64-4E945FCF0D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954E40E-3CCB-4D3A-A6D5-E96D918657F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D420DC74-8FCF-4248-A08B-0D26BF37B10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608530B-49E0-4966-B085-6198DA89658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A50B639-CE79-43AA-9DFB-3D78FDFB3C6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A8430D7-5F30-4303-AD51-C424E846C6C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1B71B03-C99E-4D46-9452-70E8705DAA6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120F1CC-7048-4C6B-9FDE-FAE0A015E6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9CA161A-63F8-4786-A1B8-D1ABDC25790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ECBF59A-AB07-4290-BD5C-96B395AC9B3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C190209-DAB5-4A8E-BFB6-C0637596C7C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5C88BFA-3051-4AFF-85D3-38BAB477582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762D1B2-492B-4B71-B22F-D31C44FE457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482E31E7-22B5-497C-88DE-A1A662CD7FB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E68C101F-EEE1-4978-9963-1B702769F49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92CB1EA-AE8B-434B-9C79-BCA715F2997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ACF3B89-0DFB-462E-966B-44F6EBFBC51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51544729-4010-4F50-A334-77A3665A43A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FB1FDB9-CA6E-4FAC-B452-DF6FCAD3A38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FA5311B-D60A-4C79-81CF-8B497A50F4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4FAC95AB-1A2C-4EA7-B95D-1375F2E7446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88BA339-26BE-49D3-B493-C7B3D2DEB1C0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62BF030-307F-4ABB-A6BB-4798C661734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911148D-7ACB-422C-B586-E199F60542B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49FD5E7-EBFE-40BA-B0F4-A83F81E7904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4C3E3E0-6BE3-4411-B4FC-72F0FEB6B35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6783244-5A27-4308-A0F8-46EDA5A3F12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C4CC74D-B571-4B84-9E86-BEF2258135D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FB9B5F1-D733-4DA6-A4C9-0742373A96E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60117C8B-6431-4B57-BE67-3C0E87AA84F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7B5BA07-6F00-4814-A88A-BE2B9DD94C9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640DD30-8CF0-484D-9090-B212FDA4E1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78553CEA-3463-4D08-A565-17AFC28D175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94EFB6E-A289-4610-8318-533465C0166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FE729C3-417D-446B-9DF0-821585754E8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D64E56D-5132-4C59-8DA1-7D37BA0492D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8AD7DF7-056E-46E3-9397-5F6DAB5B1BD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F6527B1-E179-4F1A-B72B-7B70CDE06B5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D499ACF4-9F9B-4E79-9C8C-65E1A47712BC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2D863568-2575-4A74-B67F-32BB7981157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EB95801A-28C2-4CAA-B8A8-01B4711EE5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92E4F8D-9FE4-463A-9311-DBF12455523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C1012FC-8A1A-4768-AB8C-EBB76ED3BCB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AC6E9ED-FFF6-456E-B308-9CCBFEA445E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C8EB4343-E613-4D90-91B0-1E23E984239A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A780EFB-11C3-4F30-BD64-044E70E6D38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D1BCB2E-828B-4D82-A7B7-F88364CBC0C4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28CC1B2-A2CB-474C-8232-BE52809B7B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17E5AF3D-D63A-405D-B73D-FEA98E722F1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D2E066A-DB01-4E5E-AC06-F88176E0D3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E7130731-EF47-4411-89C0-42626632FB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A6EE765-D67B-4915-9746-370F35A3A9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252F0F2-0CF1-4530-8E26-57E30146A3A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A8C57BC-B27B-42CD-88A7-D6953E82F9B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4D6CA83-C4C1-4F3C-8F57-2DD935EA1A1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839AD35-9D62-4699-97DC-5A5A0CC1936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3AD934F-19A7-4AE2-9DE8-4DF3AB8A7B9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C02CB61-8683-4F4C-BAE8-EF65D01CFC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A52C418-B795-4CA3-BD8A-95188B0259A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936733E-7581-4368-9D9D-74BEB614D7B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A7477FC-E936-4CE1-8F45-D270C1AE375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A006E2B-FDA0-4BB8-9029-947FD5FC3F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762DEF35-F21D-4544-A94B-E0C09FA8CF6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6926E76-A6D8-4C0D-A8AA-8425DDF22EA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DC634A8-BD20-48BE-9C71-292DB0FBE1D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8A51EEA-7685-42DA-BCF5-EF08A8A7237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1AE6867-3434-4BCB-8516-7405A89C961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3342ACE-CABD-4AFE-9333-83D3ED56F7D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B0608ED-AF71-4598-BB9A-2ECAB0082D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36119EC-1603-4424-9262-509AFBC94A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ADE9F63-A396-4169-A719-F7CC4D81425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10D18BE-BE9F-4BBA-BCBB-E0998F0253D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A8BBBDDF-D952-4D4B-9E5F-16769476DE0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5535A183-3CBE-4B83-994A-7C66D183AC3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8FF4F3D-6914-40CA-8C91-CADF502EF0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630319C-C7A8-4B65-BF0D-3F4461F97C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05178B7-B1D8-4438-93F3-05CFA0BB3FE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630EB1CB-81FC-4534-9CF5-33BAF8FC7B9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2B7675E6-3A86-4516-BAD5-85EBB52D8AAB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33550C5-4A24-4F36-BD63-F0CAA97F75F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9A10D2C-2A12-45C0-9E42-DAC82BE43CB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A2BDCE29-C8F9-482F-9179-6C9A0A153A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1FF9D9E-3B81-4B5D-B187-E110A14A449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8EF593B-7CBE-4598-946E-3B6CF5944D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63D011E-8A2D-4AF5-AE5D-8EFA1D15A6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776B3B5-CB92-4953-B7F8-E4E5555FF5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D590353-C2A1-4FA8-8148-FE416CDA17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120CA408-DF7B-4C47-BB95-5456847F683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6AB0ACC-23DA-41C3-ACB5-1160A4BCC9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93B0862-E3D0-47E7-98F3-30CE46253E9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80862F1-FCF7-498D-B42A-233B7E45F7E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9A78F62-DC8E-44A1-93D6-BAE47116C69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F3E803D-F162-4DC0-88DD-47B8B2A67B7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61309E3-0BC6-42E2-A0C8-F2F27434C9D8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AAEB5FE-5439-45BA-8609-3817F7AC8B8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C28B89E-6A8D-4909-8549-4AE4C89B90D4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85A0582-5575-4665-AD23-A5FFA03B3AF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045C1B91-2A1B-4F6F-AE2C-2A3B5F5842B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33B31E2-82C3-46AB-9E50-8AF5D3CE54CD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37001B0-0737-4DB2-9F28-890E6CDA8E8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1FB36EDB-F101-4A31-B2A2-A0CDBCBA623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879AACF-2D8A-480F-AD1B-64A0CA5153C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5E90501-1B7B-4A3F-97CA-A6F598A0F6D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4D31868-BE53-44E6-886C-AEA81E424E0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A043208E-E865-44E6-A28A-F21BDFFB217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F59C182-57E1-430E-AF31-2476144EA2F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F6F9D50C-CF0F-4E4B-8902-DCAEA0E22F2B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98EBF2E-1836-432B-BF32-64D6CF09BC7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D65AEA8E-3E63-4728-949C-A81A49BE4F1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D331107-3A2E-44C2-BCB3-01742F4630B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02A0561-83CC-40C6-8714-856879DDA58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F8F9FF9-D8A5-4D80-AFC0-61E10C64514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016F0FC-1192-484A-BB12-775397CEB77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EDE6C9D-3D2F-4D9D-ACD0-715473E0D2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9E0BE69-D91E-4E0C-8B54-81B842C3A64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C2276CE-8309-47C7-94DA-EBDE5577AFE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4FE2DC9-C0B3-426C-A387-D25101F214E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CF593A5-833A-4DA5-A8B5-6705196BDCD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DCC9F6C-F253-4742-93C1-19999304381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885D58D-C173-4A16-9AFA-52E46E71AC6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761EA4C-4700-4507-B194-BADC2DD4215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309DCA3-DF30-4ECE-B105-3DEE3CEA16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3560694-6AAF-4AEB-8048-91BE2356249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B0D463E-08D5-4F44-8CA4-559727C1718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D082682-1B9B-4C29-88CC-B5879E79FA0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F74CA2E-C139-490A-BF87-1C3CD5805B5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AE04915-C465-4FD0-A7AE-3D5C97F423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B6D6A52-74D7-4B4C-8BD3-7B53AE8220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AFF6BEEF-93F4-47B4-9E2C-68641CA52DE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613F4DD-E652-4AA4-B24E-0DB27CC3EF4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2AFD43E-531D-4C83-8D2D-6E42DEF744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B48A993-4ED1-49B5-A576-846C840302B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214A5B20-6331-4C63-A42C-6BE0C54E288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C92563B-C058-4636-B48B-076230FAF4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315653A-7E12-43E2-8800-939A5622A65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F9A4ED0-CAE7-4A27-BC92-67E7C40A1BB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1B5764D-A97C-4149-8F51-47FFCD7224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A7A78FE4-4FAD-46E4-82A7-4B545127E67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67E1E3C-999D-4CA3-8F29-9ED40E4723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AB2C6838-0E80-4ED0-85C6-2782DF02BA1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2361416-E3A9-457C-90F7-B79505A454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9990FD7-5711-4C4D-8997-CD201CE5405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E52818D9-F365-4C3D-A338-63C023A94A3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106BECC-2FDE-4242-8467-9F0AB369E5F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360AF46-0319-4B52-9DFB-B98F165B3C6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66980841-1646-4439-967E-D716678B7C0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1E09632-995B-4BF2-82A7-AAB93F6800BB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D4903768-A1B4-4619-BDB0-4D3B6EE0809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7351F393-4541-4B88-AC9F-D81EE0C8754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7B23E79-A0B2-4ACB-8FC5-D325EB74CBE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664D972-BB96-48CF-A981-08F4099F408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C4D41E2-411A-4468-8E7C-FAFBD1BE098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F08ED34-2ACA-48DC-947C-7EEE4B8C44C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8BF7772-6119-433A-BA24-AA062E10B44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7564539-0169-4787-8484-E2FB61197D4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CD93EE0-6A13-4D2E-AFA2-D1F58B767BD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5830860-A031-475A-89A5-0E1BFB57D48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107FCE2-16E9-4906-BEA4-DB6A9B9A065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CA37F42-5B47-4E27-9DB7-46AB717A714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D9A0C40-B649-4AC7-B7C9-027D30D431E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C2F05BAD-974C-47FE-92E4-599C030CC1AC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15A936C-17C9-428D-A5A0-FE294DF0C8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C17E863-8E9A-440A-B48F-92F5E68A7B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1EE5793-FEBA-4D6F-A17B-0693D04BFF6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E283A1C-B9D2-45F4-BF58-342504215DE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FD89BB9-F8A4-4C70-B0E0-CE3BC4420A1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47EC2E4-4A66-40D6-9717-93652AFFB03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4500DE4-C205-4CF3-B8B8-367072AD8EB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A6D2005-EC4E-4819-903D-410E951B515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D1624AE-E5B2-4837-88C8-3629BE3AA9F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B0527F7-DF68-4EA7-AC85-EA06EA2623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8C81C9D-94C3-4B13-A255-28967EEBAD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8BBB850A-B26B-4B46-88C5-5387EA4B5319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5D04A892-7384-44C4-B9CD-82BE60D59FE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CF961F3-1A9C-43C6-BF5E-565462C7B85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0FE8A6B2-D972-40FE-9DAB-7BB25096B0B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098EF46-231A-4D28-9584-6F03A68C579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6AE880F-5685-4816-B3BB-25DD40A854B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65A463D-91A9-477D-A404-3CD50633B1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8C369C5-3807-4AAF-8D5C-61398A78554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0BB1B73-6FA4-49B8-9604-BF29B293693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8D9E784-9035-4A1A-8F74-E6E6C49510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B5B635E-D6A0-4FE8-964F-AE14C8639BD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993B16E-DA49-40F7-A32C-C079E3FB86C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314E40C-F6A5-43E5-B35B-A1087FA5D4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950E283-182A-48FB-A80E-EEE71C75AEA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CD84D9E-248E-4202-A9E1-FFD0690A8E0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31566A4C-E294-4CC3-9CCC-21E1A5553CA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E6FA23C-D6B4-445E-9266-040BE541B35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5DF56124-FD1A-4B81-887B-2F678E771D10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BAB87A5-CC11-44C8-B55B-2AE6B497661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20D8D9E-3ACE-4CC6-A3BF-38B4E52AA62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6E83A30B-A2BA-4517-BD7C-880EEEC6666B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61D3D39-EC98-416D-A512-D835A72401D2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ACA72969-6906-46E6-9EDE-79A1997AFFB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0DA33315-C1DE-4EC6-80F5-823FE23EC59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BCEA7AF-6713-4221-8F9A-3AAFD68F81D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B2C8C13-F5C8-4C3F-B6C3-7AECDD3472A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5C8B6709-D21C-4A85-9D33-1EBFC5C04CE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BC5A9D8-B4E5-41F5-924A-6B1BC67A89D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C36A1F47-78FE-413D-9224-AAA9F20A0FF3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346A63A-FAAE-477B-8DF9-E403ADFFDAE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766E33A-65F3-4598-85E2-84D49D845A8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8000DE6F-E5F8-4D65-95A2-5623BCDE053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BCF2000-0853-4CF8-86C3-2A66C673E7B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DB14CC0-68AE-410A-A445-9D8299AD9C23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18C1009-7CBD-4109-B6DC-F17D5F941A3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4CA256CB-04D8-4E26-9185-57DEB0FD899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1ABE5C0-84FF-4AC5-A268-9C40580E5ED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25C74CC3-C493-41BC-93C7-85FEB97CEB7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F5C97601-43FD-4DD5-B940-777824CF29A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29329CC1-E6E2-4D0C-B88C-108003AE5B4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11AB6EE-F62C-40B4-B7E5-86F9EEBD781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FF12BDDE-C071-44A7-8DB5-7FB50A7CA05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BBAE677-B8DA-49F8-91F4-E190A2DE352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8487AF6-8E13-4E83-AFB5-C43ECD85A451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E7AB91B-DE82-428E-B239-40032CC4DC3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8552FE7A-2338-4C15-9044-E789FD8EAC9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E4D044E-2B2C-474F-BB07-22CC375A20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F4C1336-067E-45AB-8E02-E252CF423D7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F7D3249-9591-4C75-99D3-0041363B623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6CBEC1C-FBED-43D9-B8FD-3AE4E536F1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2771D18-C014-410E-ADB8-506829BA64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201E2AC-5DEA-44A8-93A4-67A201AB98B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A33DF57-9B27-480B-9FCE-53F9BB8C6AB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EE14C8B-12EA-4013-91C6-2A4DAF3AD8F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C64AB2B-31FC-42A8-99BD-66B810E888F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8C14B03-96BE-4D87-872E-969BDCA9AF7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242188E-69A5-4706-AF22-061C836FE6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15D98DB-B43E-4D15-BF17-90E2BA6452D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F7E70B5-74C6-4E52-954F-A8175EB846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BEE5EB2-E1BB-4CE8-92D9-F5F41ABE136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CB54293-D401-43C5-9528-349541A5981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1D727CB-BBE7-4139-B8F9-053EEC15E26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562D8986-344E-410B-BD2E-2233378D16F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7FAF018-6914-4B66-85BD-20BA750AA28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5E3668C0-0758-4130-B86A-64B34CF4134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7A9D2C6-9B7E-41F1-A106-DC8AD8ADDC5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BF614ED-703F-4992-8C07-4E30037595C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DBE9580-D440-4962-B23E-3CD676E140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46F5991-9CDB-4653-BE61-5FD90D1D14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E350E1A-69B5-4462-A4A0-C46967CD7FC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CA04D01-8964-48B3-A7D9-A8123F0BDD8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3FA0F5D-28DA-44AB-A653-1E32F98AE8F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D379718-FA2A-4C28-BC00-C75C6811D02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FAF79A03-895E-484D-9454-C3CD009E89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0B966DF-73D3-4E13-A0BA-CAB30B48AE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CA351AF-2043-4969-BFD0-84715665853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81786C6-00D6-44C9-B4B9-431D0CFB3E92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B484D06-2D18-4DA5-93A2-1C9ACBF7A7C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53812E8-C93A-4B2D-82AD-93AFFB62F3A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FE363B7-8A04-4BCD-8881-2753D3CF61D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280ABC0-3668-4B52-9FF1-8C1C7F1B2C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EE41D6A-120B-4C77-9C48-4AECFBCDD0A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86E3897-FE62-4FED-B175-85BC10C423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0631ADA-1A90-4A77-81A7-462E014726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4E072A1-9BA3-4139-A75A-9BC252BA8E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9063D08-A053-4EAF-B06B-356C246B380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C96DA6C-5E7D-4A03-908B-54E94AD6480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E9492B8-7389-4034-B3C8-CC32C40E15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752C9A11-1074-4101-9428-5C75C797201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E96D8AF-7F66-4089-BDFD-BF5B3353C47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1FF3591-6BA1-4694-AA9B-50D8F17F4B8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A392B6A-8432-4E41-A19C-9F7B2C62A99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42EA65B-8C85-41F5-9E69-E463D43500A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10F6553-60E7-4EFC-88AC-8332D98EDA0A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F333721E-874B-4CA6-9943-C7BDE90C0B7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46F5DD9-7B65-40C3-B491-F0AE4631D5F0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CD7A09E-C7A8-4440-A5A2-3C2EE85CAE71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9E995DF-0AEA-4824-BC36-B48C7917BA55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5859FEA-1D6E-41FB-B184-BD4D9885582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4889930-1E7B-4D80-91D5-4AA38E2F881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75A69CC-AB87-42CC-8A2A-42209E0CF4B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6041A1E-203E-411A-92B8-75689C015F3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436F23C-2C70-4C00-B35E-07D6E14DA53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1035CC0-CE20-4BAC-8DB0-92833ED7568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3A750CB-3DFF-48B5-80C3-603491F8C54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AF4007B-B722-4DDB-9F8A-FF20692288D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A951E30-E8C0-46F7-A325-69F9FCBDA79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FB2277B-820F-48CE-BF84-50A3610B59A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D6196DE9-A8C5-4182-8C82-FE3E60A8646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3861DEC-27D3-4166-8445-654E2F4F679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07458EA-F524-465E-8C55-08D62F55FAD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C0C1554-A694-4C1A-BAD9-55E8B7DD72E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ACAA5DC3-9BA6-496F-A01E-D063C3D79BA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52DD0D1-E71C-45DD-8BAC-E4E2DCA89D4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9775A6E-317C-483F-A000-F7AA4C3E553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D2EE641-2648-48C4-B07C-45CC0B63BEB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0070826-8223-4CAC-8076-08C7388B0F6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C56D01E-B208-4824-B18A-740D29D6A1E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BA9317B-9F5E-4A5A-B2CD-3F3257A188DB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AD1DE77E-4DE2-46A4-AC6C-505D019EEF9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6E48B1CD-DE92-4DC2-A440-93E680FC4F8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8B1854DD-DC97-49C6-9E72-62237053C21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CBF04BD-B2D1-4139-B672-1CB4C2C987A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07DB89F-2D9D-4FD2-B2A7-2AEC2FAE263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F1797BBE-CCEA-4A3E-AA68-E835B53584B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28A5B26-550C-4045-8734-9AA746451D5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C309CBC-30E1-4E39-A322-1812B378DF3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4AA78DC-3B69-4E29-8B75-6D9B1653CD7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B283277-CB3C-47D5-8EC1-202C6DA35E1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1DC7ACF6-21AD-4044-B0A2-5AA4053326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E5C529A-ECB1-4BAD-AF15-2A893B1B6B5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1DE8FDC-99D3-4A01-A4B6-2D65259F412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897BE91-4B0F-49BE-966F-0B54C2AC5C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18407E6-E592-4E3E-AD9B-9A68683A248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1CCDACA4-9EB8-4EFC-87E2-10D5A3C121D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6288F52-F7E7-4E95-96BD-ABA065DA613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6397D0A-B085-4FF0-94AC-08383DD101E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0909883-89B4-4E8A-9ABA-D867938F59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BBEBF3E-324F-47F3-9B95-FA57969FFDE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513C96E-D903-4AD2-9712-08B5FBCE29B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DA6E5CA-6EB2-4CF3-A14E-22C02497480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787A9C0-29A4-4ABC-90D4-1C95A807268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67785FE-761A-4AE2-91C1-44A233AE59F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4715AEEB-8C98-44AE-91B4-EB1BB49C932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B3891AD-DC82-4B27-9B48-D0E5E81F7C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18340D3-D31E-48E2-B91D-59000DD8188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B9973FB-20E4-4D71-B5FA-7B03A674D44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1A9C2BFA-7021-487B-BC07-2152F7CEB3A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AFAFFF3-CE94-48DB-ABCB-00EC291F546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07A2616-85AC-465F-B762-43C8EB94F065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6E9C333-E1F8-49CF-B568-B63C03A0C4C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CE9881B5-678D-4349-A8CF-96F4737AE7C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E3D1F20-D8F7-4A9D-8CC9-853083CDD46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F5647F0-A9DC-4E90-B45D-C391E282272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3CC2F0D-47BA-4DB6-913A-7A53D576D7B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577D546-D889-4C85-8CB4-9281C4566B6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C4321BE-E5DA-4236-A3CB-19374197890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5D8732D-8D06-47BC-86F9-02FB800A393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C056046E-001E-4685-9AB0-42092FEA24A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BC03385-8411-4865-94AC-F533F9D611C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5576310-2885-48BB-B119-250B14820EA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C073912-D370-476C-837D-A031114B5B6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79AF526-B4D7-495E-A149-A202C511206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FD7C28C6-4985-43D0-915F-F49657AC375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DD528873-DBEC-40AF-86A1-DA2D5222A70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25F15383-111A-482D-A7CD-6CD17B9CCA2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E3CD2973-F441-4EF4-A35C-CAC395643E9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87B1122-27BC-4077-A9B6-F32BCEDCD1E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28FE98B-14B3-4B83-AC85-303E92A3A2C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5E1605C-E28D-4D7E-B3B0-5195B28A2D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43732EB-03BD-4200-A2A2-0ABB370C8B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D12F8FA-79B9-490B-ABBE-3CF3F2FFAC0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20AD741-4B87-41F7-A52F-46B4BFCD04A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2389625-BEDD-4F80-832D-2111A435D0D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98AC2D2-C527-40BA-A43D-DC901FBF919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F7D3971-05DA-40BA-ABE2-4D41D55BCA9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9EAE126-A772-46C3-8CFE-43A000D8DA6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38EF977-B767-4208-8AB2-E6DDAA566D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6DC1C06-6F25-4E74-B99D-D2122F803F2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22411C7A-82AF-43A2-867D-D95F45B95E1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2706F11-CEB0-46EB-8888-997B43B12F2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C234033-625D-42FE-A68D-CCDD5DBC28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42BE1B7-CD41-4924-8753-FE3BB60B53E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FD97389-F333-4681-B2CF-E877932DB96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FC83E94-FED5-459A-A24C-259018E196FD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399E6FD9-6114-48D8-9532-1FBF145969D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DAD58DB-E718-49F7-97E6-C99CB85449E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93F5256-F450-47B3-8A4D-8893B043EF68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0DB623DC-D980-42EB-B3D9-465FF2A959A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ACB6435-E487-41B2-89E0-03A7A2B23ED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E5F208F-CA06-41C7-8927-E1E06D7F1C5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E0C2ED6-9A1D-49B6-9EEC-466F1A17E1D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BDE575A-111D-4F3C-84E8-C579389FD0E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110FF0C4-9601-43FF-A232-DD49A9139C0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1A2856C3-6F9E-49E2-A9D3-A1156E3514F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A57E79F-95AD-438A-84A2-C3B72699CA9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0E63813-0522-42C6-A808-178844FB1D6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D107427-246B-4C05-85CB-F425E3106E6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7A143984-3B55-4881-B3E6-8D33AF6A115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3F4DFAC2-D81C-4AF4-9754-77C834EAA6A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6471F1DA-9418-4B39-9FE6-14ABBA6A86DD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94F7C0E-0EEC-4605-B7C9-B4E73326126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7850EFC-12E1-4903-B7EC-A70086AF79B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EC0CEC5B-7281-4338-834D-E2D1991B5FF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A6EDCE2-29DF-46B2-8998-BE131B75E74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7D61D44-EA92-4944-AEC7-C60B9E5DCC3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1EFA2DC-5141-4795-B7A2-9BFA9AB0411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5583FAB-8F51-4D48-A83F-3841648C286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B2D37AF-2E0B-4CEC-A7CB-CADB0C56C36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BC19576-3924-4936-BB49-4CE33AEA86E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6EC902F-E35B-4E69-8ACE-44D96000F87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4BC39A5-EB94-48B5-8842-C6114272717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4359E707-A2D4-479B-8006-E064CC73FF3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3558061-E2D3-4FA7-A957-F1CD3CD4BC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8B045C9-8904-4487-9C3F-3B728B9AF5CC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1EC3162-13BB-4DAA-A850-32D9F8CFA1C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BD9EAD7-477E-4B18-A4E1-8870010A307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89A8605F-BED8-42DA-9EF4-23E0323EA3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D01DB79-A3F7-458D-93CA-8DE6563DF85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606433B-9962-4B0F-BF1D-800FFC376EF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280419F-CDDA-4FE3-A49A-538876165BD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95ABA9B-44F2-4C68-B996-87A7567BF5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71AFFA9-A6BE-410A-8407-17E6AFECF15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3E0C40E-D634-41FE-9830-7D60696AF51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5955C3C-49F7-410F-94BD-653C76CCF063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863E74D-A061-4692-BB65-4DD90E699CD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5312642-4709-4013-90EC-5F22ACED1A1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0DC8041-2EC6-413A-8C42-9ECC5E270F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A765D80-66C3-4623-B2D7-36EB60AB001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82CA2C5-D470-48BD-A597-FCA3CD62173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CBE9853-5F2E-4CE3-B6F7-CDBE16ADE93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6929718-EC8F-4A3C-933F-FFBA5450DC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C86B6100-61BB-4346-801B-FB57A4437A5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E7BE28C-2C24-43E2-8CA0-2A968FBD7F7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635C8C0-4EFF-4F66-9175-6F567FB4D7E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BD3E9D1-671C-497B-A6AF-866EFE510D2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CBB94963-E71F-40BC-BF55-ED191B83E3B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2826048-E5BC-4CBA-A973-5CAED824E33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E8D9370-F11C-4AF0-9D8B-1992CB38FB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F7BCC0A-7380-44D2-8240-1146A834F4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0D13830-0609-4E61-8CD1-A315757695C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B3AC945-A3A0-416B-A0AD-FC651955C5C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312F232-17EF-4243-BE57-3BDBA0A1466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108DE575-6F1B-4A4A-9930-70F136355D2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5F2AFF5-3984-4951-8362-04ACFD94BC3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F679B7A-728C-402A-A139-F0EC099B330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2A64A06-1457-4341-8C0E-CEAB7101C6B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3591083-98A3-45F5-8CE4-426A43D32AB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96FDDF52-76BB-43D7-A02C-07E8879CC4F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F220D0E-3427-4A64-A179-24226EA4DFA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4F89FC5-56C2-4C0F-B117-812CAD528D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2F7FAFA-4F90-4336-8884-982D124449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01E4BA9-926D-44AF-97FB-ECBE77608EC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6C41C6B-2F9F-4D54-894F-0CF59E912D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D8C1CA9-87FA-4556-839C-3B19C0E44A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DCF6ED3E-BDD9-4D3C-85E8-6BF063A222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9957415-C4BD-407E-A8CC-B9CF8789BD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B8EB8502-5CB2-458E-96D6-F29842E91F73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4448F7F-2888-45CD-B4A7-EB92AF99D2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855B3B9F-F4FE-4DA6-90D7-D0A3DAFCEDC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F9DD2564-E8AE-4F7F-848E-E55F028A242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E8311FC-8A68-4B03-AC9D-42DB6CCCA25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AA0F6C4C-91AC-43C9-A830-1C12FC34C35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97E33EE2-4176-4506-89B3-2F9B8101642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475C6D5-E1F7-408F-BF6D-D095527F23B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37F1B44-DA34-4481-99E8-70AC33414067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9007463-5975-403F-8836-0CADFEC4874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C4B1527-EF7E-490A-9792-86EF9CEE8BF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969BC1C-5423-4164-BCCE-D22621E62A7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BC13DFC-024A-46DE-9CB5-310166B1546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10CEDC9-A384-43E0-B60D-975969C6E3E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525D6BE-F6A4-4D57-A7E8-F6A9ABBC017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A3CC744-439D-42B8-A125-82FAE8137E4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7D917594-3B26-4F63-9EDE-D521F64BFA7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297ED89-BB3F-4293-9684-1B750BAEAC7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E2486F6E-B0FF-4645-887C-6B020570638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C0287E4-3F45-4E45-9A9B-F07ADE54BED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0DD79E4-8260-41C2-9781-4F5155C1473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8F152DBE-DC83-4484-8A50-9B80DE80032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1F40965-B8D9-42D5-8F6E-17EE5132D8C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D4495B47-1BCB-4A92-8F2A-FB3B88D8975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6301476-1822-47B3-B76C-8DF7FAD8157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6336F57-BAC4-433A-A612-74067AD7848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D7E69043-211E-41A2-9266-958743E408D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BE187C9-C11B-4E80-87CC-46D0FAC65CB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6F2ADB5-6924-4069-A69F-BEFBFA87772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8548801-9853-409D-B787-98DEC7EFA78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0EBCAA1C-B92C-425C-9C67-7B9BDD6A44C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378D2E2-4184-446C-8D59-920AFF446B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BC123B2-A864-4224-86BE-00F5381B7D6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DED010FE-91CF-43C1-9F8B-E73BB6FDB75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7EAD088-15F0-4D39-84C6-F6B9D435BAD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D951600-E2FB-4E9F-BD2D-46C1411C078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B747566-A7C7-4940-919F-F850690184A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5C6ED1C-5699-4773-8E76-44DE7C985AE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2A9A736-18D7-4B11-80E4-C12AFE8FF53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7BB2A16D-82F7-49AA-B846-86F7C5FF7AF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0706520-30EA-4C53-9931-244D5E6B984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698ED2A-F469-4EDE-8795-B56051FADF6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15206C0-C383-456A-BDBE-946C0D67BFA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D2F14C5-9DD8-4F01-8961-D190AB3ADD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86DA3A3-8C42-48C0-8D17-D49634DFC31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05ABD1D-7BFF-4E8F-BF7F-859876D1FC9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6B364A8-2FB9-4349-81ED-D1D81CF74C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4912992-171A-4DD9-8391-6C53E184C4A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2210246-0975-49DE-BFD6-E758E39F3FB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1EC3275-F090-4FCE-89D3-D61BD649277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69AC192-5B2F-40A6-9215-BAE1ED6897E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C39E681-43BA-4386-924E-8CBB23682B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C5DBB38-C19B-494D-B435-8E947DA31A62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7F6ED88-02D9-4B12-B751-EBB7384A0C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5889BF36-B71D-4CB7-A953-A3E4AD8991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58CFA13-09DB-4530-9641-E26501CE5A6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77798DD-1E83-43F5-AD89-C37F3EB64CA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F8E3453-9754-489A-9469-17C3DC3ABF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B0C37D00-C99F-451F-BD0C-C68448E1887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44D900E-DD47-498B-9DC1-24D78770823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85DCA32-D263-48CB-AF09-319D5D93F3C3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79462B0-58DF-4B02-B528-D7281A7C83F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853CEA7-DAA0-4C3E-9018-9697DD6FE83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E0F41FBA-475D-4211-8DBE-1D8DC9A89E7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30AC606-18F0-46A3-991F-81E1BCD8D57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211C73C9-3651-46D4-9861-DADB8BE238A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88E013E1-6AF0-46C0-A2C7-D1CD97CE136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B187794-C5A4-4B33-BBD8-55340632D93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2788D9C-6971-4740-AD4E-744F415CAE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AE5875B-2B26-49F5-BE4E-F54A67C4B99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6705BE6-D7C1-4C5B-889B-1EBA382B11A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316D7697-F028-42C0-9563-4675171C427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DEDACCED-B216-4081-966C-13A72F23ED7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0E61E3A-E2EC-4AEC-A464-24CCB88166A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87AD0A7-B57D-46BD-A834-F98E19737B6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E99140F-694C-4899-8AF3-9144813C7B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411CB98-C8B1-49D7-8E09-5704CADEC3E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7A2D119-8051-4F31-B0FC-B9A3BD16580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1C2BF66-F546-49D4-86E4-EE1CD4766E3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B05952B-1C36-42F9-A5F4-7D4705A4416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3764270-5D2A-4734-9165-70BED1BB6B5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78F359C-6251-4B84-B931-6CD3B544871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08744222-7CD7-4BE2-8234-D9590FEF950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9C7F419-027A-4DB0-8A55-B763354953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E7A01D89-6FCC-4F50-92A3-44C6781589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CDF3916-1FBC-4B77-A6CF-BD25A13EAD0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0F38196-37D6-4493-BE11-D65C58B3DFD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C9DDF3F-AF64-4132-9F77-0FB084655E0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C75CA2F-3536-4959-B412-DC08F166BA5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B101DA6-307D-4D22-8CD5-81903CF15F2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9181F8DD-C51F-49D9-953F-89827C28212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35E9B96-CE42-4CAB-B07E-9FBE24A4920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62C5161-A438-4B68-A93A-02D71067044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1011A15-488C-4989-BAD5-0E2C9DA1FD5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C57A032-7BEB-448F-B993-E2114D24842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96F5F1E-59B9-4C1F-BAB8-F9ED4FE737F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30D0176-05A2-4772-A379-C8E3909C8A6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9D7461A-992D-4509-9976-25520DB78C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2234662-AE2D-46C9-8766-FFC3509FBE1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1B1E29F-7D34-41EF-9499-460F832D16B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754AC61-A8B7-4CC6-8FBA-F32731783DE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3050FD05-A4C3-46A3-8188-32310AD4CE7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FB39E92-D511-4470-B170-C2B177E2499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95980E9-C7C2-4FA6-935A-77E8AA9664D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F2F2105-48EC-4A29-B701-E33792E8AF6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08759EB-1A30-48FC-8B1E-54085115043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2B1E239-DACF-4D72-B20C-5D1B4B1479DE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B653A11-A82C-4F69-AC2E-9285E7B0272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AB585AE-B694-4E5F-B418-48D11DC8993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00D5926-067B-4859-A00E-3706815759E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8A1A9190-3B8A-4C80-839D-951291725F1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35116EC-6D61-49B3-B489-47AA7AD1F0D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3225FFE-4A47-488B-8B16-D4F04943DD3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CF7173C-C175-4028-960E-BBCA9D21651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59ADFAC-93A7-4C89-8E8D-D2B24FCDD83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E8010C2-E760-4279-8B9E-0CA6275BF8C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D1661E9-9C50-41CC-B9A7-67CB4D06179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5545C8D-BA83-4905-99C9-DE1AB93339D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DAAC847-6EBC-40B6-B463-C2A773BDC65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C3E79B15-7998-4080-9ED0-190446666CD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4A7C5CE-7716-4EF5-B1B3-26250A68D407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635F132-C9E0-4B9E-99DF-32D74D61607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B885D73-835E-4EA7-A4FF-BEE85622E3B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AAB357E-DD57-4282-920D-1E666D78E9A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2332015-9C87-4BEE-B433-3246D7A8899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ECCCCFC9-627F-4201-B76E-A97F8C49417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1F62BE4-061B-4D69-970A-C73FB4FD686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F3B4A65-E6BD-4948-9764-7404A19A321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FC789AF9-E517-405A-82CD-BCD8E0D7A48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F6185757-13B2-41AD-AE5C-6CE8FDE6B4A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195759B-2A37-4BDC-8368-2FAAA1C54A5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CE82FA36-1AD6-4DB5-B019-2A7CE3C675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7D98B0B-7AE9-477B-A3FC-9D6A52990A4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F8DB05F-1ECE-42E5-9BD3-E4BE409F0C4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3D39668-603E-4836-90BC-B25D225CA3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3712C850-F5C7-453B-8BD3-D9A702020A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F56D3D1-8EFE-4F8D-BD66-000DBB0C569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5360BF2-B4CA-408A-A4A7-D493081AE41C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145508C-C6A3-49BD-B071-119BCB13B83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BDB3E1C-0D6D-4C17-8C84-1F1CCC494408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825F086-2B6D-452E-8547-525919DD1D8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5FAD107E-2935-4F93-8B90-3CE9B190CB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03C2131-65AD-4882-AB98-AB2C365E5328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9B50D45-338D-40F2-9212-17F1D70BB82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B9A3616-00D0-47A1-A0A3-BB471EF3B2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A1F0349-DC93-4B03-ACF5-6D7D962555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4062B9D-BF43-4E4E-AB14-DCD99915D373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6130AA1-5346-444F-B52B-5AFAD266AE5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CD1E22B-52BD-4DE1-8D60-67FF40DFD10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8365263-3FCE-4847-9121-AB7E9AF84C2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2D26DC5-59B2-45DE-A401-D8EB3D9E9A7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EEA5CD9-B542-40C7-B895-DFC96502B45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187CDE4-2A35-413B-87A8-B3B552D227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9BF0B91-2DA9-4FC0-A7B6-E9B075C333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558D00A-9641-4AA7-9EDF-330966DB87B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7ABEDBB-4534-49E9-AE3A-701729EF819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B72A289C-F89E-4CA9-8E5C-82FD56A69D0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22FD7288-3CEC-4D9D-BA33-0C5F0F71676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2DF50D5-A4AC-440B-9FC1-E9E00E23720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0C0EF2AB-E211-43DF-A77C-FD1F8B0C58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00ECD05-6B56-46B7-8EBC-5E73E7A2842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529CFDD-2E69-466C-B16F-5E738056C02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829A71AB-D742-4E17-91A4-772DC076F2C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9EB9E9C-0343-4E7A-B81D-A97DE990D8D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E8EAAB1-5A74-4F54-886F-ADC3DC3F87D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EFEC96F-EF74-46C6-B296-7125C24626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A78DF53-1565-4246-A31B-2CE646CCAA3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A95CC0F-A007-4277-9C8E-6AD96DE903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9ECC7A8-16A6-4716-BBED-31F0A462E8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7288904-CBFF-4D2D-B400-82FF2B7010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88F238E0-188D-47BA-8A80-55E934C99C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DADC51EB-7CD7-465C-874E-6DB6547BB0B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F74D0D5-AE57-41BB-BC78-C36D3CC7CC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D95AE75C-0CEE-4C7B-967C-A31E0BFAD07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ED7056B-2911-42CF-BDA0-576E766132F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4D78EDA3-E85E-4E16-AFDD-8A993FB41E6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0EDE66F5-83C0-493B-9720-69AF1FC2A73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BFD5D57-E7BA-4048-B6F0-823B42B98F8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BFD7597-4793-4E23-A47B-F8799A208FE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1AE161D-04EF-4085-B70F-A5C18A9AB12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4140AD25-9BA5-4450-A952-208BC495CD1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F6EDF34-A660-47E1-82CD-B0E11E17D3E8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F04DFD8-0D10-4A8E-92D0-A7FA65764C7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EA8663E-F257-4FD5-8D03-51491A8E52F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3CAC3CA-62EF-4711-8DBA-3D93458F502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14C5D2D-0B74-40D6-B1FE-0D0E1D9AEFE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D38F399-46EB-419C-B222-65DD105FEA3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8AEEA64-2C99-4088-AB43-5B424C07AB0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90BDF164-0CA6-42FC-8E62-353D2D069C3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1113D52-B325-4167-80C3-53A65284126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54BD1ED-29C5-43C0-915C-AB8E249D802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27C88FE0-16CB-4A81-9974-18C393033C2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21C0739-B33B-4C67-BABB-E80CA0DFDD1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D0AC316-26C7-4D1B-9D31-E4CB607AA03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DD9D2C0-2E09-4BF8-A7BC-F0193238B8E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2179087-8DFB-4DC3-9667-E74558DD360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CDB795C-BB3F-4ED6-9B3C-207AF6B9488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65F5A1C-C41A-4C00-8481-49607EBEFC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996E1EB3-1DC0-425F-A6BA-5ABB3288D53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3A218D8-0C89-4740-AEBC-51FEE49E856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39FDAA3-232A-43D0-943F-02239444796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A70C104-6451-491D-9BF4-9E7B6610BB5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B24B116-D459-44B9-A859-A8C575A6C6D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887264E-E934-4655-A04E-38A46BF70F29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0C5C163-0096-4DBD-B721-EFCF9B800AC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F86583C8-8545-457F-BB74-1EA5FED5212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0583848-7B37-4DD1-97EE-012FC95B5F7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CDD78758-B6AE-45DF-BB6C-F0597FBE849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82C41B9-8264-4698-BEA0-A9F57A984CC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B1DB369-8F62-4127-875B-313B38D188D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FC752BE-E853-40D7-AA0B-441B5D4B36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D14E83E-FA50-4379-8BC7-520AA26EB6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CA3FE06-36A4-40DA-A271-F4C0EC6836D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98BED01B-D584-4991-BC38-28500104D8C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EF61B34-A09E-48AF-83F0-610D1F3E26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C6D418B-6F8D-4B4D-B4D6-903569D8168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DC69265-FD73-4015-95A6-85C07FA34A2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FED50F5-437C-431C-8544-9B79D3EDBE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B073AD3-D436-4EEB-A38B-5A027B5D67C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45F60B0-DC5E-4ED9-971A-E999F701073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AB52DB5-3242-4BF5-AB2F-FEAFE33675A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F259F4C-2871-474A-89F1-FFE0D82B538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D7B2A17C-36EA-42E4-8134-E93172779C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2646BCA-C780-46AE-83DF-E71F65E1656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04FEDC8-DDCB-4CE3-847D-C70CBD5308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73959831-6509-4BE6-AC74-0542B2EB317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EBBC973-CB94-450B-BEFA-FCF47AA0596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747A2DF-526E-4979-BEBB-48F6967F2D6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DAE0C32-E0A9-433A-815A-509014550D7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49A36CD-BBC8-468E-8497-F84F14BB763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E14CC425-605C-47C8-B9B3-A802025D1B4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9A8DF9E2-B5E2-4AC3-936A-BF83181DE64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F458E1E-381C-4E8B-A221-DB905E73BFB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9700850-3457-4054-9232-23602082677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088299F-F405-45E1-A5F4-2EAB36E595A3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C000E682-E21C-44B0-BE61-0B4C47ED13F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6895C4F4-84A3-45E8-9708-D48E0C9D92E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BD0C1D59-7B4E-41D3-BA97-C0C2D5BB1E6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1A6C1EA-8F63-4835-BD64-BAEA790FC26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BE96963-959D-4521-81FF-4C7CF547AD2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D6CB32C-B123-4D11-9F95-B421E602B57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0192452-88A7-4313-B8AA-7A15442FE97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5AA166C-9DF3-4AB7-AF81-0BD15D6C85D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CA9463C-A9B6-4A6C-ACCB-05C5CC9C8F9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B3A7BF2A-BA3A-4C74-A540-52E68B74DFE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A476795-D0C5-40BE-9ADD-988AE734FC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637F6A2-4778-43DD-8779-2346591C68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BEAA7E06-A0B9-4A2F-8486-12E6B760461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06319A1-9EDB-48D4-9C03-EE9936FD080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21BF081-C752-426A-8764-09C010DCADE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26313CC-30D6-4732-BB4C-24672A80BFB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43A4569-0AD1-4129-9CD1-0D1785F2E40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EAD2D26-FC13-4E60-A36C-B7473F72578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A5AC981-6ACC-42D9-AE10-FBEC3F41BEE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99A7647-D5B1-45A3-9377-1C1F9F22569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883616D-6F11-4206-A1E4-64F6D4993EB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8241DA5-061B-42E9-886E-5FBD59B85FD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FCA302A-35E8-45E6-83A4-973EBAB7F87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2546623A-2B5E-40D1-8FBC-72EE5941E22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7D24251-44BC-4B44-9EA4-248D5BCF709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0A37354-1AF2-411C-A5D4-A82DE526D59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FD48020-4E0A-4007-BD94-D8E88C2EDB7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B6276BB4-AB6A-423E-B70D-D712D87DD3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1279CE8-4355-4D01-A254-8E76CE03678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1D9E5F1-96F5-4A39-B473-76BF29821066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F09A711-14A1-4FC0-95B8-1C756AC2E56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E64F8DE9-D640-4C3D-A9CD-92684768EC3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D54CB96-7A76-49EE-BEC8-18B12E3BF26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29CFF23-CEFB-4C0A-8ACE-96B5FA511B4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48F63BD1-E82C-4B0D-A7E8-BE7E5BECB41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24E6C6D-8847-48A7-ABDD-D998307CDC8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457EBDC-6495-45C3-B538-56DE913C577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7A3EED89-F8BA-4313-A6B4-76B8DC2E4B3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37CE6F6-EA7D-42C4-96C4-F5025980035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50A247F-DA58-4DD3-B612-9DD5522869C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545E10C-F662-468B-8742-3387B0539DD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289B5EA-ED7E-46A4-A46B-C5605D87B0A3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688112F-59E1-47C4-89B8-2973907C231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7E77D3A9-E3F0-41AC-A651-E392514B622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7D87504-F13E-4177-A511-8CA21ABCA76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110EB86-0C86-4B95-A5B5-A414CA4E349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6F62BEB-92C0-4FB0-874E-374BD5B7BEA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4FC1D80-ABBD-4FEF-93CA-F0E3707B0F0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6D71AB0-C0C2-4C8B-8B78-D9796A66764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BB4EB8D-4CC2-488A-9395-4FFB0DF3F39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130C591-DC60-45F7-91C9-9E35D1953F9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8988A6E1-0224-46AC-9891-8F949B9302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8692326-8B03-4B80-91AB-C0910D2EEE4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D5C95C1-9345-4D60-9A43-F8956DAB6E0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B9884063-49D9-4BDD-A952-FE537DBBD17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2B64100-5B35-4593-B8DC-EDC6FFDA41C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F45C62B-6F87-4AB7-AD93-21140EBAA401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AA637B9-6435-48E8-A9FE-F0F8020335A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09CBFA1-B177-4711-847D-3105ECCCF2ED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6F26222-911D-45BA-9F86-88A3F3FF3F9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C9F1970-83F4-4451-BC7D-1D29DC31357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AC0E7064-C9DE-4641-93F9-1244865D6F1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094CB68-1282-4E31-B40A-ADB46DBC0FE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AD42148-292D-4C23-827B-A092E58FC55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DDEED42F-DD5C-45D7-833E-51BBC2BA01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A0694F6-3998-4482-A04C-FECF656590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BAA4122-EE93-4EC3-A640-0F4C8360245C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2B62D255-97C1-491B-9F41-F4EB179CF3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71CD2B2-43A8-456A-B6DE-E1602E3F8B5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1A50B9D-615E-472C-A1E8-26C00B6BD40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D3EA704-7C2A-4E55-8D82-BE9530564C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A96EB34-D253-4ADC-8B9F-17D820F216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2FC95F3-5A76-480A-819B-C4914FB1D83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A5DE3E7-8147-4202-BA5D-E5759F150E1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66A1452-8253-4E1D-AF59-EB5586A318C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77706962-C5FA-4F9A-8DB5-EF0E6D5F03E3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4062741-035C-438B-8BE1-A18AD27CEDC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EC456E1-2D15-4681-8869-7B126DD59B5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534EA8D-555F-4E20-945E-6DE79B0B84C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25549504-3615-406C-BF21-6C2FBFD22E8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46F9054-929D-4CCB-8B6A-58CAA751EA2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072FE32B-C217-4BBE-91AF-20E63BD6FA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2255CE1-3B3D-4FAA-A7AC-E29AE91333F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942C482-70C6-412D-A4A2-D47F3550BD1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0CB6B71-BF79-4604-B0F0-401708BCE2C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FF8A75D-6594-43D2-8ED1-A922D8010B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AF89D67-6628-405F-82C3-28ED9903787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FEF59CF-0EEA-4BF7-AE64-5E00E5FA6F3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AD1A491-02D2-4532-9CDA-8640FF7E804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DC05E283-0BA5-4F37-8149-C58E39C17B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292985A-C10A-4931-9055-AB8181BBE53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4CA2D4A-5D4B-4A60-8218-9E219EBD71D1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5148E1A-2AE1-41C7-8689-52898ADB60F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AA81123-C78F-493B-9D0B-FD99093E1CE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82338AC7-03A9-41DC-ADE6-0044C3D7B4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3F96C9F2-2904-4FF9-AA12-DC0E0BA04F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637360E-119E-49DB-8D6E-649CB5C5D28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1CB81B3-84B3-4896-BAF0-458B056AD6F8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3A46FDB-013B-4F71-A9C7-313B9714108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90E6E5C-BEA9-44EC-AD63-DBB17A9D210B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D4D1E59-BDD1-42E4-88FA-18D146EF7FA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23E8E2E-427C-47EA-870A-5ECAB9B913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EAF6E2F-108B-4D26-A2C9-692013545A6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5D46DEF-7636-4C00-B11B-ECE864C1CF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CF576E07-F1F2-4ACA-BFF5-2B8AF368AA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5C75CAC-19CA-4483-88E4-BB21E24690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207A620-C0FF-40DC-A363-13F0456384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641A6A2-6C54-4046-9B12-6A7675B1A550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CF6B7F9-CC95-4958-8E3F-5CB3260763B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3135F3D-E32F-4191-91C1-AE7166DF04F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BBC7540-B018-40E9-88B9-3F93AAF4DF5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51144CD-6535-4C01-B2AD-A0EDA4C22A5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406B37B-9B65-4438-B957-4956E8941BC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EF982796-8A3B-4CA0-BF5B-2605618DC15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8F94F3D-BC42-4D05-93B4-91EE53FDB10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E9F811D-7EAD-4708-A4E2-950A9A54CE1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77924CC-4F0B-4736-927A-A8FB0DD95BE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7C23BFF-30D7-4884-93AA-9680CD1D9B6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F3B57A59-ACB0-4521-84AF-84657FD56FE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31F94A4-AD79-4C13-952C-E74683C542D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EED2A7E-EEB9-4E24-BEC5-15B433E092C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DA7B316-37D7-4BA1-89B3-11B0087370B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094356A7-7671-45DD-BB5E-761EA18F3E3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AF78CEB7-DA54-4808-92F1-4CCC633ED58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442ECCDB-DEDA-4B82-9B65-842FCAC410B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E8305F9-0FB9-4A4C-852B-38BF6BCD011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4ECF1D3-FA88-42E4-BBA7-42B6C4104CBE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5EBDC894-808C-4E55-849C-815505BE60C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1F9F968-67B0-4B45-96B7-6054876843F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48B63C6-8346-4608-B3E6-082A4B352B1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9E8136F-0D05-4CF3-A574-02E5A0D0EAF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C17AA9E-C736-497C-8E4C-A6718047774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261BCF5-3F12-4426-AFBE-55155251BC1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DA6DD1E-7650-4CBD-9835-89401066444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D59F46D-6C2B-4534-AF86-4F8C3A6F9E7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957AB32-AB21-424A-9A1C-EC22751F71D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4A18EE1-728C-42CD-899E-1CC71786C6A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B8D19EE-F620-4606-9758-909F026E5C4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C1E7B09D-24C1-4D5F-860A-F8355F75631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D388131E-1DB6-45CC-8768-FA141B3094A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97A3E20-1E36-47A0-ACD1-8A407E4192A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B14C94F-E27C-42B6-B5A6-76354497E47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15A0D1A-7343-4ACF-896F-69882F1B779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EEB271CD-C04C-499A-944E-C0379468778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0DDC979-1B61-4816-B7A1-8A0B28D553E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843D08E-9BBA-4834-B183-942BE43EB25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F517286-6D4D-4921-A4D2-40B6A49E87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9BD5973C-8D81-4026-B499-9CB9C35D49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DE31658-1AFC-49E7-8871-EEBCD3A8C5A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7C44F96-47D8-4DBB-BDF7-C1881A1C45C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EBC9BDDC-7C2B-4FAE-BF6C-69FC028CC51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0E35D35-0745-4B16-8CFF-A35E8D4E84E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C3658CC-2AD3-4FD9-A079-7CD11C5CA51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CA4B60E-A354-4F98-9077-4EC60DEA30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9530DFB-E993-4483-AF81-52294297609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26A0C56-0948-4BBC-8B7C-8CDE4EFE4F7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65F50DF-8221-4FA5-B599-7582644F2F2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F34EB245-E7AA-402B-8323-E9BB77E1C22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B4C2D1F-1F8D-4C95-B88F-8FA7776539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220D7E3-1A9E-4F5F-84E2-6BE369A946A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809CC56-749F-4CDA-B774-EFB2C316786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0BE42A3-C37E-45FC-AAEE-B5390E84A73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8D384DA-EE3B-4BCC-9C60-5AE291B1E0A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F7F1C235-0720-425B-8770-D1583D66F17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D9A7C82-2C2B-454B-9657-4599C6B7818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FBCBF21-6D42-44E6-9A4A-D88AC25F70F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CD3861F-B1DA-4946-AD6B-F326CD5CBD0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CFCFA6B-4C95-4604-83D7-0A17CAA48ED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A8B5F7A-95DF-4794-9AC7-ACC88C03EBC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2AEF45B-74DC-4ABB-9A51-B9BB0EAA77C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9EF5D3D-A43C-4E45-9BB5-510C70FC5FFF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562F74C-0D1E-4EC7-AB24-CCF67947CD1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001E042-3210-41F6-B08F-C749E5AF720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1BD6B2B-F274-425A-A2A3-DA2B7BC9A4F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CD3F982-9252-4FB6-A44B-6695A11B4FC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549A2EE-318F-4456-B26F-556EF9A6B9D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3A9FEFB8-A382-4801-AED9-D02C5A810BF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CA5BC20-E77A-45F5-9FF5-44859B82941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47E8621B-F8AD-48E8-B9E3-C7F0DC7026E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5D964415-644D-4366-9F9E-8179545245F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6EE4294-4929-493D-825C-C6761D97DAF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FF5376A-1347-441E-9995-935308113D8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3FB41D6A-024E-4324-BF08-B8567E200B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6AC644A4-9D0F-4FEA-AF12-FAD5CDF22ED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8B563E5-D413-490A-AC6D-B2C7053E31C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EBAE244-3479-4773-802F-98277FB1294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9063E01-CE7A-4CC5-A068-AE65A5B8C3F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7660B49-FBD2-49B0-901C-B0655D6BC48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F32E8E7-40A3-45D5-A5CA-B5ABEF7B723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474155B-D8AC-4344-B85C-439E072EA33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370CA26-6026-4F6B-87AD-7B10680DF95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A9BF0B24-0B13-4B4F-98ED-7677AB3646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885CEAA-8C3C-4DF5-A311-00316B20E89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FE1CC74-6B54-47FE-B3E1-4228DD159C8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6BFE215-2E55-448C-9169-1557E80BBC7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5E126CC-0768-4887-AF5C-F49D753B367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D9B82E4-D2B9-4529-A3F4-D649CE03541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4C61E1D-2DFA-4D87-948B-FD9FC62AFD4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ACCBB1D-FC9D-404A-8BCC-DCA2B54D4E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A47B677-2A92-4C15-BAD2-78D65280F754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A9329C8E-C70D-4961-A140-F70D9310023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74E1204-4BBC-44E3-BA52-64171C285A9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7B78959-9E79-4944-AFF6-CF684EE813E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FA427BD-D338-4A76-BBAC-8963B54B02B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F507A19B-F8A6-4B20-B6C5-BAA4722437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0AD9264-8668-4755-8A18-0E434B5E5E7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CF72BAA-12CB-47E1-88D0-B9333E3415A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48FA4AA-60F7-4B40-8BC2-050749BCC0C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BF5D06A-DEA7-4302-9B27-1904A621C5B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FA9783A8-F9A3-4897-B4A4-4A3BB20CA328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6C80239-E536-4F24-8D1D-0691FFC20EE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978A500-1B11-45D0-A326-66BBA31F3D5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46B8B40-2321-4FA0-9217-68D52DA80AB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9ABFBD0-4CEE-4561-9A4B-7CBEB1D2C88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4A2DBEB-1244-4E49-82A2-31D120E8C8A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302E5E75-CF27-4645-AE46-119274BB558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F629C6AC-5E32-42BD-9EB5-32600E2DFD9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B385E42-531B-499E-94E1-BA528272E30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A4E93F1-24F4-484B-927C-1DF739474B0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529BADD-4BAE-4BE8-8124-A7C3B9CF350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87A4ADEB-B544-4F03-97A2-45496745250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B65E4F4-5CBF-4EF7-BADC-69C2B6E7E3E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5D7B9F9-EB44-4702-B3B2-2BC724A3CB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306C2C19-B9AC-42B7-9F4F-BB402CD1681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8693EA80-B513-4E58-B9AB-CF77EEE79F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442A69D6-F106-4A17-AACC-E1FCD73ED23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25C6B0B9-6A0E-4799-B007-4D4914D686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23D4502F-17A9-435B-8C9F-1D2796DE8692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1DBB6C97-8EE4-4AAC-A0E3-5171ACD6AD0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DF66E79-53C1-4256-A1F2-5A975BD0DE7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03B9462-2869-480C-9797-14C59A176D7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7399AF2-6946-4330-8B24-BD3FFDCD9E7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6C1B7EDA-AC2E-4BB0-A5F0-C2DE0094BC5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F698C0D-EE8B-4688-A7BA-E0A1DDCAB83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498EB320-781C-46AD-840A-32F4812722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5A5AAA2-297C-4C08-B84C-487BFA25364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E2E0226-8E4C-42E8-AEAC-95F9829C7DF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8EDDE19C-3290-49A0-BE76-55C132947B7F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45DC80D-167A-45CD-B4C1-0D7AE0DEB1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F4E172-F105-4ECD-9804-BD4D78EDBB5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9E085E4-FFA3-4235-91F8-A35BC951206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8B4D984C-BECA-4E99-8CA1-23698CD05D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ABFB834-2C12-4457-8BFC-4CD3C2AFEA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BE78E43-F4AB-4AA3-8FA2-D16ADA3DFE5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E31BDBE-A3ED-40AB-BA14-1C0B22EB9B3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A92B088-607E-4759-BD24-6356F61AF00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5FE6966C-118C-4868-8E2B-86F5B88E5B9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D3DBA36-D8E4-4D0C-AB61-DECFB8B8682F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C33F8DC-0C9E-4750-9EB8-E904632FAA7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2D7DE65-3F65-4DE8-AD9C-19033AF83CB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FCF68CDB-8138-4DA0-AAF7-AFFFBA86472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7A8B21C-212C-4C11-8C2D-A360F0763A2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C2F3A1B-F3B2-4DAA-9E60-89B2E3CEA0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E43049C-1347-4C1B-9939-9CDF5706698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ED3FE95-D256-4CDB-B4A5-928E5025A65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C80B093-8F30-4DF5-A6D6-8AA3854D0BD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01015CD-AFC0-4294-B905-EF4F896403A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490929D-19D2-4CA8-A490-BC489267650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E97C67E-CBA8-4267-9B78-0B97AE9A510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7879034-E5CB-443E-B6E7-12C5122567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72FDE8D-EB4C-4273-B430-1ED98AE60D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76F91C41-02D7-48F1-9EB6-47BC6DB521D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7124D490-FDEE-4FC4-AEFA-3569BE67B1E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54B7B8C-430C-42C5-AFAE-F7E4CD4A710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03DA570D-768E-4AB5-9832-5C7B762CAD7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3342A65-507B-4D16-9ADA-935D37D1B2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9DAEC326-4350-4173-8EDE-75E7AE36D97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02E056E-060B-4B31-850B-9D8F24F5927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8F0A5C1-C8D7-478E-90FC-7322D4E27D1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A5C3FAF-A5B6-4795-9A50-6FD92D1600E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1651723-FBA2-4F4B-9A61-DA499A54F172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19465A1-CD6A-4B1B-9005-27121A18E5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750F3AC-7C82-4DED-B849-3F62BC222E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89CDB8E1-75A2-417A-9BB4-3FAC6926DD9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19F1A01-2FF6-47B2-98D0-FDF76CD59D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0B9A636-FACA-4B7B-AB83-963BEA4E18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668243D-1978-4ECE-BC29-FD1AB8B1A4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AE71094D-9E36-4B79-81FE-BE2BE599C0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87292BC6-8FCA-4185-BA0F-9B372C5C726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E4A3F494-CE69-45E1-9B01-E5458A1D7B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AAFFE07-6EF6-4F72-913F-633D130606F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71157B25-DCF4-49F1-959F-CF71B2C2BB7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549BEE6-0E90-4EFC-A8E9-270E34D9B78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57DE1A4-DB2D-4885-9D87-33E294DFF84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DD38E13-1DDB-41C9-B885-84CDB564FB1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569FEE9-17D2-4A7E-8D12-44FF652A29A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8887035-ABFF-4E58-83EB-A64BD638068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D9061D8-C30A-4F46-A609-F5576F069F29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62DC8C4-9B71-420B-9247-9DC7C4D1B00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09B87EC-3932-44A0-854F-A98176F6322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879B31BD-7C46-4594-BFB5-2382FABDE815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3D06E6B1-EE74-4E7F-B6AC-99E43953B795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475A5A9-2D56-4B24-98C9-5A814784F66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EFB9F94-4E69-4A08-80B5-DABBF28E0B4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9B0A20FE-7C46-436D-9C3F-866D474E2A0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43273823-CE1E-4185-AE41-2BEA90526DF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FB4BF79-8807-4694-8FCB-40E29A10822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5EC749BB-1145-4E66-A007-60B8D3C9A30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918B11F-418E-41BF-B2A1-A53C32099BE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0893DA5E-FD2F-49A4-BCEC-85E3CFA42D2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5CC19C1-EA78-4929-98CB-763A7E05CDD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E0AF21A-61F8-4FD2-AD06-C681A724946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1D1158D-371A-4265-91E5-00471B99FA0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7BD3F05-43A3-4BD7-9CE5-D24B287DAC3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000AC95-EB51-4B43-85D6-C7BD98FD4B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10B2DFA-66C6-4B5B-93C8-3FA2028F410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F7C2707-C7B3-41BE-907E-97C768EA7EE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7B68230-81D1-4E47-A276-5821B16D969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4563220-F779-4CAB-9728-040458B65A2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039E983-8158-4863-A96C-0EA0164C8AE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908327B-F9FE-4992-9E18-33140B48C40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DA50300-90DB-4089-9635-019CF50CDB2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C368009-75A5-4E7C-93CD-4C2F64490F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1851E9C-AFE6-4C5F-A6D2-D9E3A6B9887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467E9A3-46E9-4862-97E9-0EF2F8504AC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C4E0C27-87F4-4064-8FD3-E21DABAFDD5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48B3375-8425-4280-85E5-6E0D26BCF93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8F89CE2-9F47-4979-ADC3-4354FFFE236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E1A04FB3-556E-4715-A6C9-0963CB838F0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DF7475C-D4D0-4DCC-B12B-E89A3DB379E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140D08B-CB0B-431B-AD16-5F1E273BCC6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87902EC9-C4CF-4C1C-A43B-41E49C5E99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3739798-06F4-44DD-A47A-097B769B98F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5B58E7D-9DE2-4F36-AB88-7082288A01E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DD25DB6-58C9-49CC-A25E-DBE8E55719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5DE5164-B866-421B-A520-85A32823737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AEA6CB2-9922-4486-9683-4CA63489D8B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9FD42DE4-FA21-4DEE-9166-96612F14803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5B5A18A-126C-4A13-B714-D9B42B563C4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F2737AE-D22B-4C9A-AB4F-014D40877E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E2A6FEB-E3FE-488D-ACF8-6FA16B4076D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CB31CEF-E4ED-470D-A28D-B0788F147A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F0526AB-480E-4424-A48C-D82EF9598BC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10AA43B-F796-49A5-9629-57D1583AF3A4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2D4F123-CBB6-4CC9-9210-86207C47DB4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326C8A0-8959-4EBF-916A-E52A94CFF11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5ACEE0B-4289-4D4A-8D8C-B351767839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1814F2E-CCCD-45D5-B0D8-2BF92B307EE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AE48C9A-C97A-4631-B9F1-219F88C10447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1313A34D-4944-466D-BCB9-F166461BF6E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BE91949-4C61-4FDA-AC1A-7EE5571B543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3882758A-BE22-4962-9C22-9FB937D0BAF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CE1E861-3748-4B83-AF67-270894E88FB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2B5943A-5C23-4696-9856-07EE7E8B5AC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C3DE22B2-1B64-4989-B1D7-1D098F09C42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FC912F3-6DDA-4001-8966-BC41A04C0E1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A22DB8DD-57A6-4327-ACB6-875F4EC4FD0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279538F-9440-4339-A9C1-B91C3CEA459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32A66A8-298D-4317-A557-CD4714764CC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DB6D327-31AC-4CAE-894D-183141B94CC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58FC73CF-8259-4EC1-81FD-D8EA369F9FC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7C4425F-1E3E-4D17-B5AE-4CE975C7BD1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A252BF2-95A8-41B7-952C-EECCC5722D3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F2381D8-3DB6-4406-B8CD-BE9E0116F3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0FF22A0D-F3A4-4329-A07F-CFE3C9CD15C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D827A17-4FC7-40BC-8D7D-879D646804A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A8BE09F2-2B3D-4457-9FBB-A6CF0CFCB45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5CD724C6-E7E7-41A2-A7E4-95D5695CF27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F4ACC0E-E006-44BD-BEFD-6DDF454DD6B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91BE455-3102-4766-9795-BC545ADBD27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39ADF96-BD16-4A04-9A45-4EC0F5338E4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909066E-413D-4D7A-B5BB-4052167A7A2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508C660-3782-4A7C-9688-DCFF2CB116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DF599EC-EAE3-4AC0-A9A4-6BB54F20495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78E61F7-0238-46D1-8EA1-A675FBE8E67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034612B-837B-45D9-821A-294C176293C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49961EE-5483-45B9-98E9-EE059D41BD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8A446D05-ADA3-46EB-B5FB-3DB4F1AB2C2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1752EFD-1520-4726-B517-2B8CE3158A9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DE3F37C0-3924-4E8C-9E23-9107BB4685A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FF06C970-C804-4103-836B-FF76DFAAC6B0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A0FC9F3-2F67-48FA-B70C-A6A3196F420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BD03237-2033-4A9F-97DE-0A067D19D78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B24210DB-BB9C-4FB0-88D7-12C98B24291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D7E3159-335D-4AE4-8CEE-32ED62C7D57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ADE3F49-2C15-4013-85D6-2C835F17982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BCD8B7F-5EC3-4E8D-B62B-DD80E73B2BA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62BB45F-94E0-4690-8777-E25003D0A74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9459CA5-9FDF-49FA-B343-09D89F760D2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C3F5A12-3BCA-4420-8B6C-C52A0D8243F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5192C985-E8CB-41C5-9257-46BA135B810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3B30026-E367-4EA9-9BAD-068EA592483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073A695-5318-4650-9789-1A0385C614C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B194E82-D67A-41B1-AC24-DABC0FC086F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EF8A800-CDB1-42C3-A44C-905A67FA61C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52E12B4-3E8C-4ADD-86BF-05FD932F32E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5E823A4-6BE0-4B5E-932B-286745BEA4A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D2F9CC8-590E-4D61-8FC0-7775CAC8DAC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5C7C64E-2F56-429B-9CF1-F9583683533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31D0178F-6352-4541-B227-076BCE9E315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12A5DDA-6FA2-4B86-9DB4-5EB30CF1BFA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6EB2BDE-5A33-4D87-B2B9-A5EB4C3CD98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5E4A7BF3-C0FA-4715-B42A-08BA5B19AA16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BD79E40-82F7-4072-811D-D3E1087D87C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AF12838F-3FE4-4747-BB96-509E5054BBE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2B94681C-9884-4CFB-8021-F3D88BB8F9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44818E6-A472-4F96-B9FF-01684E8B476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53EADE2-6977-4188-A1E5-4F2F224C2B2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8218E11E-FE8C-4E89-9C83-DBEBD85089D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CFC7955-EF93-43E0-BABB-4F031BF9E0C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92D0A5C-FE53-4A56-A734-EDB25418775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0F5AE4B1-C3F8-4120-8524-812BF0CF075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6186BB7-0B84-41BF-8A65-C4365FF466A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5ED9DF7-304C-41F4-91FA-2E9BF008A90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C4BF67C9-C8D1-4257-AF3E-0405A823954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2C247828-0781-4D4D-A590-80890ED8EFF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1CAF2A8-5717-44B5-9192-7B5929E63CC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3048BC1-A4AC-4998-AF8F-8AA7EB203A7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6E96EBF-E6BB-4BF2-A39E-06BB34DD855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A95FDD6-E2C9-42D5-B3C1-7C54AB0D33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97CF789-A4C1-49B9-83C6-8699B832EA7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9C9B1D2-6740-4D29-B69C-8A0462E76B8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A96AE15-F5AD-416F-AA98-CBE3C477D86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E6B3A3D-490C-48F2-9364-37F4A9A020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CA3F693-6A22-44E2-8FB3-782AB2A8E38F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77721218-AEFB-4989-8B01-77FBA0551E2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F89D3D9-A809-4195-B24B-8E1C45BAC13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C774405-3E28-44AF-8108-CA04EC5C9A1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FE8A9C2-D7C2-4E00-AD02-762E888AF17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9FF9C81-292E-47AD-A0BA-5D4D35A7ED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B71A448-4AA4-468A-8B1C-1F73CE8CCF5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3A1E3EB-1A4A-43DE-A810-E434FCF94FE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E8EA2B2-C5CE-4396-BFE6-9C6A4FE8933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5ED26EF-C403-4A2B-80A3-D5CA332B14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584CFBD-249A-4047-88BD-4208C0B2C89D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7FD5004-A360-4B93-98D5-45000FE2741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F419E59-152C-45C4-A919-895DC708C31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F0971C2-5831-4C3E-B175-70A362493B9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8E7A3CDD-4796-4639-B366-A85F02F5522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925E6D82-10A7-4167-B19F-E20B80F1252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E5813BCB-3295-4C6A-B2D6-2F2EE0AAEBE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D2CAD12-31AD-4928-8F02-85963CE83A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3062CF4-6D9E-4D1E-B1B0-484A7EB6CFA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226EBA0-208C-45A8-A26A-04512C7A363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A1274D8-F824-42A0-9EEB-15FF2FA78AE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8F8A875-0841-49EE-A6A5-E319427EFF1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F93106A-2C0D-45F1-B998-7B4A93C8280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4E76DF9-FDC2-4987-B64B-4829AA9415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0ECC330-C1E9-4E5D-A948-A9B2A55BB6A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D976BBC-D9AD-4C8F-899A-5581FC04AF41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E669BB51-A298-43D8-9222-1A17A7F02DF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2BFA4D5-FAFD-4BEF-A214-FC5761AABB12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57B28C4-7857-4B41-96F6-4EAD2F5FB2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837BD11-3857-496F-ACA7-28F17B69D5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CE12B5C-7843-42A2-ABDF-E6A7CC588C5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C6465DE-E2E7-4389-A101-BEF92D82BD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E601457-5195-443F-B3DE-EE7A680A48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9FE9E15B-D10E-4B2A-9012-44AAF13B23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A0F37827-6C9D-489D-A30E-BA1650E061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6E693057-2239-4016-8A4A-540B6A1A0488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6DA39EDA-EF64-4765-88B8-B5B25BDE27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700F3D6-4AAC-4BE3-A71E-5C863185C80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E10B69BD-0058-4E9A-AE8B-A8440676B68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8458FB2C-9F7D-4B84-98EC-5C88D004D92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3ED5E418-D9C4-43AF-AACF-5C36F18FEFF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DD2C986-C558-4AE2-82BD-FA9D25068D8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608BE56F-9DD9-4A96-92AA-9630EBF3D04A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A96428C-8318-4FD2-ACF3-E9EF177DAF4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A76B68A-E4D1-4D27-AA44-BD57302EA7A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CCEA5779-C1A0-4F10-A8D9-EED4EAB49394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4D615CD9-05F7-42AD-8610-3CB010845618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C01FDFC-99E3-4F7F-9FBE-812456FE4A5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EC06740-732D-4564-BCB5-2570853E4F5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C6D2714-3FA5-4D99-A9CE-017092EA391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8EC6E59D-165D-460F-B9A6-97BD579B0D9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A81E6A32-4E09-4EA9-BB57-ECF4ECCBDA0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9C07B60-59AD-4B1D-A8E0-B3D0A4B49A7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45164D56-6656-42F0-A097-6A67F879EF6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4EB2598-820A-4D47-AD05-BD56F7165FA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105FAED-2A4A-4614-83FD-177ACDC04DC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B4CEAF0-C593-42ED-AD1D-9F8F632291C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AD3C1869-6721-4671-866A-5291D1D06B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825EDF8-A56A-4F2E-8911-53A914EFC63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D4448B4-21DB-4D14-9EB3-070084B3068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AD66701-060E-4D28-9F48-55EF018344C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0CF3C8F-3C43-4FE3-BF25-D13BDFB93F8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BC8D534-197E-49E2-9B59-6ADC692FF11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2E535FD-A7DB-4AF9-A21B-196CD25D3B4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5D989C2-8130-4D44-BC23-89B95AD8422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9F9D7EE-092C-4731-88BA-94C05E08688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AD8CB43-982D-41B3-8C9A-865E47390DF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E9D774C-3AD1-4096-AB58-CF53431D3B09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1B6C1E4-24CA-425E-8CB9-8C794044272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B362CA5-37A5-42C5-9F9D-FD479DE7177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835D35A1-8C5C-4CDC-8351-94AD1B963967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F9A9A70-FCEC-4B79-B4E5-F5DE4E088AC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74D4014-E1F7-485F-9586-5D5D2935897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D9211B8A-75EB-4DE2-8B80-445C6F56A50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47B2A2A-C09D-44CA-A780-E68C289BB1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FA08C5C-D17E-4E73-8888-D63679C574D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EF7FAC4-1FBF-4307-8D36-640B5F7CA6B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E9F8321-51B4-4012-96DB-39292E8D54C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D07317F-5674-4900-BD30-AC9F350C3A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FCBEA05-9C78-47B4-ACAC-2F721DF9C03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E1EA1AE-AC77-4714-8941-D77B353EB77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4CE4B64B-1998-4275-9FC3-9D0B64FC41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0646E1B-4CC0-4A20-8A14-D6CA16340F4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C9A46E7-8F5C-4512-93E2-4DB98C827B6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38D30E4-D1E8-439A-AAEF-C565884920B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38F48B2-03EB-4B9D-9FF5-31C8F01AFBD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2371C05-3FCA-4CC8-9355-AA8BF1B0FC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0ECA021-DE11-449F-8CE3-3F5A6434E5D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AFAA3631-E7AE-4139-A3AE-B7198769A8D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CAD99C6-2DD2-4469-816C-24C54A068F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FC9CC33B-C68A-4115-8F49-632B200EFE8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ED27947-40F8-42F1-B108-E159441D35F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787E2D19-69AE-4E54-8DF3-27E886FE832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7563F6F-28BF-490B-A537-35FFAF7FDEA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0FAE593-F0D4-4B13-8E29-BDEA8E29201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DDDE40D-12A4-4320-A713-D4DD05507E1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88B56D6-1929-4CB7-8553-DE3664CD5A7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DCDA80F-59DC-4C31-A512-7B17B1E8DF7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BE487DE-899F-4BD1-9E2A-D4E63C0EBB5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5BA6EFB-0CE7-4F81-8A66-63D9E576738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45EB06CE-B1AC-4537-9582-F8DA4A33BA6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8662E01-7797-492A-8956-04B49BC6191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80FF02F-708A-42A4-9CAC-25579D32A56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74EE5F16-89B0-425B-87D8-796F2310293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A38CCB8C-6524-438F-BE8C-2C16ACE71A0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FB551C2-7462-4752-80FD-38E44F6728A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1B5B86D-ACB0-4117-ACA6-1BEC823C57D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6DB85B03-D3F7-48D6-8AAE-11F753B1666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19523CF-2251-4B5C-8106-896CF44CF58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A8D5D4C-73DE-4E58-A03D-C5418C9C75B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A3A3FA87-900C-442D-A61F-BD2027B32E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ED2C7082-AFEE-4BEF-9358-6E78A27E09D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EE6D523-FAD1-488E-B8D0-041DF729D150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CAB2147-0491-4074-A74C-5D3E20A4846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7AF95382-FDAF-4E31-9B79-616C4DED82A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F1C51FDA-BE4B-4A3F-92CF-C272E899CE0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74E139C-5368-4DB4-9C57-6E684B92BCA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F4B715F8-54FB-4251-8C57-09400B830D6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8E010C16-49DB-4EA2-A533-9D02A24216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22696BC-1D1B-4DFD-B250-95A1E16E6C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9D86762-6AE0-4BD8-BD5D-11CE40019B7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A70C915-73E5-45D4-8DF8-58341DB3538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AD454BD-5F31-4A30-8C71-87BBF073701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920077B-B5B9-4315-AC63-24453C73747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7520539-9016-41EF-A6DC-7871B3C6EB3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9C86C50-1EA8-4E3A-8D53-D5FD91FF1D2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0E9EB27-FD26-45C7-BF5B-DDBDFF5066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3AE141C-8105-414F-9F5D-B8D25A2331C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2C52BB9-8028-4D43-8F83-6A02AC7EDCF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A1291E0-8238-4E9F-8899-83C31AA99DE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51F8EF6-7F40-4B5D-BC2F-3F32D7CD892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DADF20B-45E1-4503-AB5C-C3DEBBBA99B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4CCF31BE-9DEF-4780-B2FC-E7466F626B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D56A15D-EDCA-4F96-93FD-2A2752396DE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E425258-8DA7-4C0D-B293-2AB6841DFFD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9703150-83C3-40A0-AE30-2ECFC3AD469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54DDA4D-B29E-4AB1-8B92-7E6390089A7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1FAE645B-59C0-43A9-BB6C-62698C79727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3C4C79A-7E3F-4BD6-BB7A-CC74568F6E7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1DB408B-8B1D-4D6A-ADF0-9D269424318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C56E53B2-D53E-4589-A190-8F2A053EF22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15CB8D5-52A8-49F5-940A-5189DEFB8B51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ECC0C9D-D787-45C3-B0B4-253D0FE8A33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9A502CC9-D0B1-4DF4-BE89-DA6905E0B47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E0D0261E-4623-4633-A1D4-602B7B537A5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98F72C3-3828-4B1C-8AC6-7D23E71ECCE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FA48C28-6B0D-4B55-9B83-8CE3B6DDF2C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0D92D600-F14F-4797-999B-1FD6B3E046B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BDC23CA-7DC9-47D8-A11A-F91D58B4B32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11D3FE42-7999-4337-AFC7-A695B380EE0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CE1288C-1F50-4876-97BA-7D7ECEFA9B6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F3ABF77-D506-4026-A97F-6D912FAD6E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2C8E408-692E-4991-AB3B-8A9F43E456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CFEFBB7-320C-4758-B17D-CC7DD78622BF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ECEA071-0E0E-44EB-8085-1C32A5B5D72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75581A8-057E-4665-9EF5-8EF47FD7C8A7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FFE9562-5993-4607-BF39-62E5B8269A0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6F3CF3F-9819-40BA-9A18-478A68A44B48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7A3782E-432F-4010-AEC7-912CABDA67F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38AD402-51AC-4799-9906-44830C30416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EF662221-A320-41B8-AAAA-D65B5B578F0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B148621-098E-4F0A-9B78-B3E177B10C3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FDF8FAB-D3CF-4488-AC5A-866D16F76C2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A385BA9-1FC0-4D5E-BE8E-9FB96774223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97972A8-1675-49B7-B14C-C8FBB85A1AC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93D618B-18C6-4FDC-A2A7-71778D1537F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44AB949-6380-42A0-A6A5-48246A8D1B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1F4DF35-9F76-418A-95A7-BC372CFBEB4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E276254-8F41-47B7-A182-332BDCA5AB1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0EF9A2E3-3349-4016-8AEF-4898FF2689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CC6C80E5-2466-4F04-A65C-9D8ED6A47B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3277F0E-D1DB-477F-A804-506AF44B9847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33912F6-A2EB-455B-AE29-BDE73E10A288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E1DB6FF0-D60F-41D8-9BAA-DFF7BBEF3EC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D722B61-4DB6-47DF-BD8A-F2091D6B05D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69823E8-869B-4A14-A35A-A33587B95B1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298E7B3-25AC-4B77-8C5C-743983DE4DA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2E6ADD8-0475-40E0-91AF-593B29EC922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3CA4914-4CCF-4840-B91E-A86E336DE74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51D59A8-E039-41EE-94AB-29DFC6DE12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637E06A0-853E-4F6A-9592-73D896D8EC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C50F226A-31A4-4F5E-BA7C-EA813ECE101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EFF7745-006A-410B-8D30-2ADAB9C97CA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CB11F291-2808-40F9-9989-D7950C4FFF0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AA6E4323-A5E7-4F83-BD81-C23850BD12A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B0E108C-33F7-4F05-B33E-CEE41ECC718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43E896F-EA10-4F49-A324-EB35A6C475A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4D30D44-F0A7-4A83-909B-87027928AD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112E31D-BE13-4BC9-928D-56954E6ACD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C706576-5B18-46F5-9F82-45BD4FF52CD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90E5DF6-CEA8-43E8-AC7E-47612C1326A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E823C4F-18F4-4F0A-9FA9-B5792ED9EA8C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A56B7F4-630B-4810-8BCB-4E589A09017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12A56D9-B115-43CF-B658-8F91521027E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06A2A4C-DCA8-479C-BF4F-56FC2ADFDC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4711E41-513F-4032-9B12-3528B0FAD3E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2595D15E-1544-40CD-9D26-BDC0BE71419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274C7A0-2928-4FD4-94A4-3A72BF6CFD35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0B85608-E878-4D46-8CD7-307A915743B8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C7370066-C5E8-4B11-A710-724C7C5031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8D376CA-DDDD-4FFA-B908-15A9E65ED6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6C77021-6751-46CE-8B78-7C6559BEC1A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32DE4D5F-4E8C-4646-B4FE-E7DEA3C527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C1CC5E0A-E2C7-40E2-94D5-B491730CDC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F7F69CFA-A840-4331-B38E-CF25C0EA09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3901A4B-49EC-406A-A7A6-204ADE94C9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B333D7B-E3CA-4927-BC23-40EF96FEE29B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F1E40FC-3AD4-4C16-B829-06D352AF17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606A111-5632-48CA-9A60-B214D04E115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62B18ED7-45B0-45BF-AD1D-EED7285C74E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CE08115-3552-444E-AA43-B5BF384DC10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6B45189A-C57F-4F51-BB49-3BC2C03A6F7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AB3A17C-D092-4658-A332-5CA10EE5E53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CADFF7DF-B00D-42D8-B61E-C2B1897F088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B344ED9-8AC0-4240-B3C3-C99FB4338FE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3F70395-F837-4DA7-9947-4A1717758FF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7B80438-79D1-45DD-A09C-8D35A8DA7D3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01C63A1-973C-4632-96C1-DD87958353A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00F24FA4-05F1-4DD2-845F-EA9CCDB6033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34C325E9-7421-465D-AE41-97F97EF8565E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3CFE58A-539F-4C1F-B4A7-297DFC83873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5CE8CAC-59B3-4553-ABE4-87E0470502E1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7490E4F7-9FC9-4315-8EA0-37FC080C4AF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8CCBA42-3C11-4F24-B60F-ADF754C6813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8B11076-2FE1-47FB-A24B-4CFE682AAE3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3A9B5AF-55CB-419A-A405-E67D97FAC28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866CD4D-F884-422B-ACDD-5511AC7B5D3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8547CE0C-48F5-4BC5-9FD2-EE1719D87BF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6429F01-9FA3-4862-B0BE-D65A2C2DA80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7E4FB08-9C6C-46DA-8EEA-C40D89E591D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209027E-38F5-49A4-9EFD-364654B4E6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944D4E24-2400-408C-9395-0A967873D16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CBF3309-5D1C-463A-B13E-40C907A0141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0664A393-071E-4B79-8DA2-1ED312DAA2C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0193ADD5-2932-4755-BC43-34075EBA17B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7195C1C-6ECE-408A-A26D-2E19CDA5624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773DA0AE-0177-4598-A158-63ACE59B012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6BE9B4B-1D48-4A59-B2F4-043EC48AC02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7045C20-EAAF-4931-ACFA-3B64E6C60289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ED346BA-F69F-4588-BD8B-542CDFF7FC8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D9847B3-C1F7-42D0-9AF3-E60522927E6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209EF16-D6DE-46BF-9228-9DE6FEABEBC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982554B5-F590-4585-B7EF-ED1A2D7C568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2A9B428-2207-4067-8650-DED440EECEC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95A747A-1652-41BE-87C2-8ED39771526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D54D032D-505A-4EB4-87CB-9EDF476BF36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35D7421-B800-4324-82D3-E275F5A8771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20CD60BF-E82A-44EE-A36D-FD0BB16EC30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54C7D67A-FC7F-4CDD-AAAF-7848EF35AD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6ACB502-F691-4E09-A9D8-EA8DAF8CB0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5863EC8-8F9E-4F56-8422-FFA5AE1DDD8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C5F4EAE-0FF3-42DD-B2F7-86CD62A465D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A358C6B-8982-478B-A880-69D239BD8E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4C8054D-D820-4AD3-A095-D512A642D69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5AB38C1-07FB-4C6A-BFD5-10DD647D5A3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17F1EB2-3441-46F5-9595-E696A9698FA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3C0CD30-EBCC-442C-B942-698B78C0004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BFE6C12-2508-4D58-AA65-E53CDB3336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66B41AD-D8DF-42E6-BF9A-B9D4559428F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9A208518-3ACE-4E63-8843-F629C90223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42D39A4-B79D-45F3-886E-7EB23E09C63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50A997A3-1868-405C-ADA1-A99E7DD54817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70BC069-F12E-4EB4-A9D3-1C8B592415D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D327AF7-7667-4B7E-9DEB-A25812C14F0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3C89C23-63C8-401F-834F-65D06B06F34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66E5D12-2DC9-4078-AD94-0053EB374B1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2D5B52C-6DBA-441E-98FA-0188FE9E2DE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AF0466A-37F6-49C1-88C0-83D22CB453A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E0509BE-8B6C-49E6-BF3B-7EDE69B749D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1A36133-30D1-4AF7-94C7-6394FD94B75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B014F04-F744-4F74-B6E1-2DE7A5A19B3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52D30C1-6121-412A-BE1C-164C5263C11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698BB65-F794-4FED-9588-7D3ECAD64D1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EDE49A5-5212-4D0E-8C69-E8CEF446AEA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F2CD2F8D-2C0C-47D1-A3F2-09FD5282B72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7CB02C89-2B2B-4773-A346-65804324A50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6D0C405-A99F-4EE5-9121-4CA49B33391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2516433-3B1B-4DB7-8A3F-93C4E758B9A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934D2E99-3E94-4168-90B4-D3620940DCC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F22C05C-F73C-49C6-9206-0E6EB3256A6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EE804831-D007-49BA-98AC-387EDD7B0F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90888DC-E2E3-439A-8400-C66D227DA9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5F2790E2-EF31-439F-86ED-6E5AA205E3C9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F492A145-A546-4C1A-91C8-50D15EFD94E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45A6B927-0AC1-403B-9AD3-2AFF9E4368F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1DFED09-C2EE-485E-A200-5069AEA69BF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E997486-2496-418D-9759-2348C0A9E23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75FF8210-D435-4B43-BD6F-A49C91C6141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CBD6A64-2D7D-4E13-919E-F57B7F60B0E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5E9AD7EB-4A08-4A83-BAF2-8048DD9BC5E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EAFB7E6-3CD3-4D89-8AEE-D617773DC9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92FEAFF-71EC-4E18-A6A6-CEB06CA55FA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8DC4F07-AC5F-4AF2-B7F9-C6D9E963696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21ECD3E-489B-4B91-B494-58B2B344D1C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086A1712-C3EF-4031-8E9B-E0BCC67263A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392E619-7332-4503-B827-1B9260DA790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611BF968-FAC3-4354-AE30-6E68C424406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F271AB2-2997-45F8-9590-0BCFFFA287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829A1F1-5696-4EBB-8712-393C43B9AE1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4A4322A2-086C-4E00-A54A-7228702D642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38D87536-A8E6-40A3-B723-64EB7C47385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B45E9AFC-F866-432D-81D5-341E19B24A0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303184D-8715-4E3D-A992-FFDF2534AB8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93D1231-7013-404F-BF15-66E1C9EF81E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9087922-C020-4DA4-86A0-2226CAC82CE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7F21F6D5-6396-4522-8F03-0841A4E2EC3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9DD6BB0-4358-4C91-8A5D-1EC8A445ABF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B34866A-E1EE-40EC-B59B-2E72512DA01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61432CB-4379-491D-AAEC-28E650675752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D02A91A-BD2A-48C4-B9BF-9B23EB2D57D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D9B98F2-E8F7-4C4E-A7D3-B5CE41AD69A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F671A3E-6356-4CE1-9CBD-519713B5511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D4A140D-C941-42DD-AF6E-B872EF44995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97DA0B5-9838-4FEE-A11A-483FC212E1D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8FE0826-B8ED-4BE7-A5B3-79A815283C6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EC9D2B8-628A-4875-A38D-795BFF14B8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2BBD03C3-B26E-4D51-B771-368C9A2D232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11E88B76-57C0-429F-A2F9-F3C24BE534A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775D172-83FA-4F65-AB37-2A82E9799CE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AFBAA06-2D78-49CE-A34A-2BB4CBD31A7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9A70BAD-8E6E-47E8-BCA8-5A40E8BD54B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81A63C9-5C18-4F6F-A807-BF4B76E0DD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C09B137-A442-4C41-8EAD-5363FEB2E89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652144A-4A71-4BAB-8017-9B81A9AC94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52637A28-4236-4FA8-AC36-B68BF96EF52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D7F90EF-4E95-469C-AE1B-FADEF1FD644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24C4598-9C64-4714-8DD7-AC15DDFB112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E0408590-8F0B-4120-A440-A4ABD36D442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73A4970-4E6C-4C7C-A788-65A3E000441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400B532-6C57-4B47-9D0B-72E80405CD6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206578B-6DD5-46D9-8A92-C10BE95DB4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8CBCD29-6EC0-44EE-95EB-533E4DAB6AE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7D482D82-3F5D-469C-9D27-0EE98367DF4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A83203E-A4E3-452F-B728-43E67787B6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09BE2D4-319D-4E8A-814F-0D457BB1902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CA23DE50-59A1-4792-A6D9-4FEA5AFE17A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0067752-3E48-4A6C-A814-134C157A2F4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45944D8-EDE1-4E33-B80F-51ED5FF7FB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72C5C4C-557F-418A-B4CB-2074FFB092D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EDDDDE7-D3A9-4196-BC96-5419EDDDBCA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10EB5AC-B189-44EF-854C-6ADDE3A691D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D47B96C-4037-4C6A-91A4-4574AA74CA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61341F5-6625-49EB-9236-D0655AFC228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4E985F80-281C-4C71-9698-ECEBF4A84AA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CDCC997-7CDB-4428-AF03-D1B8AD91CD0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32FF5F8-A201-4855-BDAC-E8ECFA1D119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0A4D92A-5BBB-43D8-933D-FFE8AE39A7F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7F135C4-8D1B-4369-B7DE-7495F92B1A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DE7A7B3-83C9-4E2A-B85E-3110FFC5FE9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4B67731-42E3-458A-89A7-3C5FDFC0A6C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BF41269-A9A7-4CB2-BDDA-D510CE703D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01DBBBE4-EF75-4987-BFCF-D381268521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FC54762D-FE0F-42B8-9B8C-A774C30451B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A14C0F2-D3FE-4BF1-AD42-F2FEBAD4D015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2BDAD2B-7DBC-4E29-9483-B0538B822D3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87E63C4-5B31-482B-9294-B7EB00879E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45E8377-08E7-46F7-A283-53C254E6801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493BD4E-6B58-4A31-864B-59180C7CFF2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757D4D33-703A-47EA-9958-BC3A5C0876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8D9201E5-7188-4722-87DB-2576A2E784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0620B3F-B6FB-429F-BAA4-B47A4973306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32E76E5-B7E5-4163-BA41-251DFB6A818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6020E4D-3644-46AE-9456-76BD0381BE04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C808150-6697-4A16-82CD-06481FFC07F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F55468CC-E964-41EF-A1FF-AB19356316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AC366F4-6434-4720-AD28-407A491ECA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6AEA029-5FEE-4958-B5DA-2A82A409F17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E7359A0-1E84-4D77-B830-D33FEF997D9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B7BB7E0-3121-4E31-AE39-612B806B1ECA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FF6183C-BE9E-4886-8E5A-650F469FADD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00D702B-FABD-4FF0-BC8C-FB312ACA5B7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8C0B549-A5C6-48BE-8405-C196ABB1FC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7C720189-3DDD-4331-8B02-466EC0CF81B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39AE797-FB51-4D20-A41F-7F42830381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7B02799-671A-439D-8F29-4609CFF07E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96EA5EC-9DA9-4659-9F61-4D213AA820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2D5D815-4325-42F5-932F-05642C60EC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05368F9-4BA9-4DD3-8B4D-82C828E4C2C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534F978-72CE-4F63-903C-086974567B1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C00B8E2-737A-4CEC-B069-122D0E628E1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73268274-AD8A-410A-9380-999B69F57E7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F40154B3-59EE-4632-AFB1-CC91F196997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F631FDEE-62BA-4606-AF85-D5F1BB9156E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E1FE881-7DEF-41AF-A1E7-5A301F7DCC9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5E1F313F-5845-4349-800D-343C07CF7DF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7283F8EE-F78E-4AB5-BF0F-19BFBC9942D4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6C38F02-5231-407C-9430-40FF70AD2B35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3AC62CE-5EC9-42AB-A55D-87A7C8FD857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E5BC8643-D3DE-4D2D-BAF0-E7B414C0422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9F54944-439D-45D8-8E43-D4CC4F655A2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D5CBDAC-0509-4359-A8BC-9B15924C2F6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99B7F9A-0343-4107-900D-8D2EA79F662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C91BC62-A8C6-4E80-A7F8-2D0F21DFC04C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DCDBE46-095F-40B4-9416-4C65532EF56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44A66EB-8E20-4B1D-BF76-A7C9CD54B97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23A381C-96E5-43C0-94E6-7BF417F4C90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4BE9619-7CBB-42DC-9917-3D7250C6F0D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27EFF4C-8D80-49AC-A75C-310FA1A86A5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AF31BC9-F37A-4D6F-B5EF-6298984C891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9C8B833-5C80-4D09-A77F-AF4B24C15F3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939610A-B8C4-4E59-8A3A-ACA9CB2D2A3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F74CD89-0EBF-4918-BBCC-DD5D9728E8F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5F1E9BB-EEAA-40FE-97E7-FF14D3DF8D7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BF12E3BD-A2F7-47FF-8913-B569DF3713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FBE87E7-A8A1-4158-8BBD-FF7EEDDFE9A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BA6FC640-A531-4903-A137-A0760D6B090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8CFEEB7-94F8-4E12-BF36-3905D3E94CB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942648E-3EF9-4550-A216-374AAA3830A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CC654988-F4C1-4BD7-B48A-70ED7908C9C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F8B14C1-1EC9-4C91-AC0C-B3F465361EE5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33E6EA1-71C2-4775-88F7-11BD685896E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3ED5B3F-5FC2-4B47-86F2-A66C5AEFBF3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DD35FB6A-07EE-4E0F-9779-C6046D2BBC0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416CF7A-E544-42D1-BC51-4A2D187C402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9F07458B-6762-4BCC-9E15-5ADB2BEC151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E4E905B-2916-47D0-A466-808631E330F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7E34C04-4ADB-4F4B-8153-932F9BC130E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56DCB91B-F2A4-444F-A927-4673B06ABD9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7BE0E09-D606-4233-BCDF-11070E5BE15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5852280-A3C0-4DC9-8B73-B2365347C77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D319641-09F6-40F3-9A6A-39437428F76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20F45E3C-9B15-42B4-9067-199B9D856F2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CB378744-1AB1-47F3-8F12-901D780CA94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71B815C-5BB1-49B6-98D5-6748A6A911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327FC3A-A30E-47B1-B22C-DDF34075F24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A0FA4DA-1B2F-4156-A80F-AA3C81F8C4F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7B066DC-DA68-42A7-AD23-154CA4EF600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71B4036-2340-4C91-B8F3-18B4BDD1317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18FB131-2477-4EA6-BFDC-8A0BBF90E3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C6457F3-13A2-4650-98E2-291D791125C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A71CABE-F5B3-40E1-B8CA-395C5A5D4C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B2D46678-7FE0-45B1-9332-7034C3FE61E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2C3C48F-ED91-43B0-AFB1-58117539244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97052DD-8981-422C-8105-1DF59D24CFB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5C557ED-61ED-4166-9425-919C476EBA1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A1837B2-0342-4425-80BD-12E989D54B3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DC683133-951D-42B3-A0B1-34F96EF7CDE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481A2A85-D5EE-4597-88E6-7EFEEBA75B1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AE1943E-0F04-4D13-A653-36FA7C8BA1C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CB787D2-0877-4838-A247-B4AA42BF8D3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3AD536C-E904-410E-A162-BEB4AF138E4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AD5A29E-5F68-461D-B30D-1E91AB03DBC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E1CDA64-DDAC-4FA3-9BED-9495E2BC3E2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598F2A5D-6B0E-4592-BB8C-132A88F01F7B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04DAB11-F370-4029-B822-A4DA9619757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4740BB8B-9B3F-48DE-87F9-8EE8EA1010C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0A150F7-DC00-4B4D-BD35-257A184EA1A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BEE4762-22AC-4E78-A6C4-ADEACDFD491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453BA7F-6741-454F-A4DD-4097D42B8C4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1EA9597-7B88-4089-90B6-09D00CC745E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37AF148-5BED-4A33-9BCA-EF70912E0C4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6BB825B8-5549-4C04-92A6-F2F65237ED2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75E1F35-9D29-4015-8D96-DFCD9A8F40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FFEC2283-EDAC-4434-A8E1-51ADC0251C3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F5D881A-BC05-4AC2-BC71-144C38A3E4D2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94507FA2-45CF-4933-AD14-241A0C9BD31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8D901430-2C87-400D-861F-4361E4A259F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6152984-0118-4B06-AA2C-B1FCE3D989A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92BA994-595C-4D1D-9BC7-16EECCD86E6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76F954D-8329-4BCC-A340-A7BD50F933E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40224DF3-4C09-4611-A042-1207BA0021C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AAD0135-E2AF-4D95-99DB-5DD4CA4938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428A71E-6DFC-45EC-8656-5AE0905FC32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21425D3-9DF1-4579-917B-B05150DEB16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CAFEBEE-5401-4A64-8C39-8C2FD377121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A4DF2172-3163-4522-941C-953A1DAA5C6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9EEF862-E97F-4D03-81F3-912C100F902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16D0AECF-4EA2-4299-ACF4-B39217C1F1D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52E0DC3-9934-44FD-A46F-A1940B4A90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E63D397-C140-4A2D-9356-CB01C19F6F3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0EE52ED-0790-44BE-99E7-998A4636C69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9E4F869-5360-453E-9266-13E7217DBC0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347FCC40-F1D2-4403-9F35-9451DC6FF5A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384DDAB-3B09-49BC-84CC-AB3A2F035F6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3787CB3-D322-4C54-B720-E72344EB6D5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C950472-14BB-4802-AF42-57CD20CC872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E173242B-A759-40EA-BA1E-7ED1247D383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E902A4F-2675-43EB-937A-7D93ED1BE48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1C186E70-8430-46F6-BD8A-6EEFF17E6A2A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5B7E3EE-CF4F-4C15-AE00-9574D9EEFC09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CCB6DC0-6F3E-4CD3-9644-82D3170DBFE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A856788-30B9-45C4-9AC8-B47B2086F4E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4935D35-13FC-47D2-977A-7717AB75CBC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B79B338-665E-4FB1-ADA6-84970B5F7C9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D2CA3C2-0B37-4D83-BB33-A3945FC57C3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CB16093-591D-4E36-A785-17CBB83B104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5C663F05-3E3C-4E93-94F5-E4C311A3A24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A1824BD-A2E8-4090-99E0-B5C4063706C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C39C1621-C109-47C3-9057-053AECA9A9D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0E042E40-6301-4DF2-A3E4-DC4239FF396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55BAD87-81E7-4C04-9423-1E29219B8E6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081D3AE-DBD1-4A70-9CDF-30FE7A6D0FE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A3D4D1E-CB80-43A8-B060-75C3C520BAD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F2CA4CE3-F584-4033-BBE8-55687C93765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086E31A-D118-40D0-A543-F27D9A0F3B6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A7B6525-C1D4-4DE0-A083-2E278949878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45CD1644-A787-4735-B72A-3EBC1B71DAB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EA6BDA7-6692-4188-A012-D56EAD8A55E4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85311FF-FCAA-424F-A6F0-BAFF9EB7932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D36E6A7-391C-4D55-BEF0-9AC33292898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DACB7CF-00AD-4252-8161-F0CF73E9A23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1DD9754-5C0D-4395-B1C2-0C38BF0A41D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B841839-1DF9-422C-A2BF-7D58DAD9A46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B9E3F0DD-E14B-4850-9986-EDE00366230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B49936D-1203-4EA8-B46B-EB7EBDAC962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82D43B4-E5F6-4AA0-BF7E-A792F8191916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CBE2C34-0BD7-4B09-848C-2D64713888C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EAC660E-5F82-4B5D-9123-CB17EE5C24D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B95E712B-8959-4F5A-8024-25A6DC3D46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071DE3B-E4CE-4614-BD59-3F78AEE9D7B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40E4CE8C-C643-4CD8-A6E5-136E10D5482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44492A55-4EB1-4456-9EDE-A4670DDA4C8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343C6EE-8028-4822-A7C7-D98CFA29D7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990F1DE-7710-417A-850E-FCCE11BB18B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7278859A-9764-4318-8EB1-3E967C263CB7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AE08D66-9CCD-4BF9-B2D1-43297547BC3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9E2C70F6-239B-44C5-BD5F-7F59068CC27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80723EF-5D26-4A72-B8CF-1D5ECFBF07EA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0EC26183-A1C7-45F6-928F-EB529485DB4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B6B5EAF-ACF6-4C7B-9D6B-ACDB3979010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26C3C78C-0313-4350-9CB3-6E07EDC6419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9175459-AE24-4136-9726-065C33CB22A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4A586B7-769D-4D71-8644-17E68B2F2D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4DD51CA-48CD-4E13-92FD-896E78B0669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93BA281-EB4A-4A2C-B0B7-120B149761CC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80359FB-6B64-474C-A8F0-514A7F2EA76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891351B-4E00-410A-B1C9-CB44BCAC1EE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9483EAB-B74A-4829-9852-BEE8C66DA95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D711F54-9FDC-482E-B920-B92A5F4662F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0D97B70-9350-4AC2-8553-3989E6C724B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DA6DF37-CE98-459F-866C-0797B9377B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12A6CDB-C9F2-43A5-A891-5B64741D3C8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B57C907-8678-4DFE-884C-7D6194D3DD73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F8A83A3-E651-4013-8A25-D2DDB46F012B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9ED003D-0ECF-41DB-9546-D161E8A4CAE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A667C5D-830E-4BB8-B807-C437B1D656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083A83E-2F48-41EA-9849-4BC44DAE32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8E0423A-6058-4044-8A3A-4F76CD9D918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3E8B69A-08C7-4F8F-8AC7-7462C91FA37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FFF964A-F541-4611-8768-186B2728FB6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8129B54-B684-45C1-BACD-CF58F795930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D354D41-9779-4F0F-ACB4-871CA7F72D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5F7084B-EF9F-41CA-A215-70CCB0BB2F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F84CD52-17DA-4622-9927-0FF17391218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1E9DA4F2-0F16-40F5-A908-3702C4E303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382048D9-50D3-4417-AE3F-BF91220273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2D80BBC-1DFA-452D-930C-B6BC1FF71E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0842FFC1-60AD-40EA-9D66-7743ACE024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1157D43-E383-42BD-8E36-D36CC5EFE88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53DD8CB-14D5-49ED-A7D9-EF8842645F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CCE2F54C-E117-40DA-A5F6-85CD6F0ED9C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7622B819-F27F-4006-B80D-4EA54326F96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6E9C463-2770-4991-A855-084265B6B4A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13C76B4-222B-4EAF-8694-6E1AC77D0AC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CCFE899-6837-4ACF-BC17-EA99E52D464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D7401C6-E3FF-4684-8048-27F840B6A1F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8A62C4C-3486-41B8-BD5C-7C9088F371B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85FB9E4-448B-47BB-8B43-7102407163F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4E3220D-5FED-43D9-B182-0833ACB7C53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A873D70-7474-4F33-8089-F842D15A8E87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752B516-281A-4D16-AD50-803A99FD22E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D2EEF84A-7B86-40D3-A2B4-23E25C70252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EA29C25-ACD5-424F-B99F-39846388544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2275847-F469-47AE-B8E4-DC5415117AD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77AE696A-C4AB-4623-A629-1DACA9C6D5F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5486C58-FE9C-4C68-87E2-90AF2A965CC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B905561-B43C-45C1-98E3-186CF2841AB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313C233-7251-4959-8437-CD35DC8A533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CEF44BB-565C-417E-B51F-7C03D981143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8E6DC24-AA90-486B-916C-72F6D37D3B7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26EE75A-411D-451E-A268-0C5DC90341E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3A6A38F-A2CB-4E4A-A103-07294E50CA4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F3B73BD-C749-4D7D-8389-1B19177BDB9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05BB947-8F52-45E3-A9DD-D06925F2F9C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854E6C7-E66D-4762-BF25-D13D9C9D59E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200CB58-50EF-485C-A54C-FD4C80B8FAB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BA946DC-26AA-4322-A188-9DFF0018591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05D0498-256B-4D8A-8D5C-8A714DA2A0B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B3DBFA9-7177-4035-8854-04BD250EB6E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BF99580-5365-49E8-A8D4-D8DB750CDDF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663F0E6-3CB5-447C-A9A7-48A48FC2EAF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0177AAA-AE7B-4A38-8882-0CD12FCBA7D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4D336D5-7487-43F5-B99B-8856A6A3699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4A4FF3F-01DB-4675-A620-A7F4F3D2A1A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ABF902F-CDC8-4766-962A-CB9EB6757FB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CC51ECE-9008-48AB-8DCD-8658E848CEA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026C231-332E-4BF4-8AF6-8BFE28B0F90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C38711B-6EEA-4FBC-B1C7-48B64EC9721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D9688EA-42B0-4BA7-8374-F6FAC935F9F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387D4D3-C78E-4510-8CE6-EFFADAD4449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D42F0379-F24F-497E-BA7F-5895E517A48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759A92E-2FFD-4BF6-B602-C6C430ED13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AA814AF-E98D-49CE-A8DE-91E1F6D5D78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A0DAE66-F011-49A0-A0A6-BCC47E7DBEC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7B8D76C-356A-42E9-8C25-C237780096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D351ADE-CC97-432D-BE1C-3A9BD4C6FB8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3EF9197-3E4B-41FA-9CF2-FE19B8CA33C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5A4C0DFF-BEA6-4BAB-B5B7-9A7D209BDC8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0969B03-2CCD-42EB-9AA1-63396A6D8CF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0F5795B-7AFA-46E7-8CCC-9CBAF4FEB7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2BE2A07-58AB-4BF2-8361-933981F6F1D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8CEAB9E-85C5-44E4-AAED-26A193C193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3B9EB79-6892-456D-9248-6FBE32347C1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386CFF3D-3E9B-4162-89FC-764C6430859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0AF8049-767F-4CAF-B616-4408A19698B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72909603-6303-4AF1-9B40-7367277949C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34212EA-8A7E-4E0B-A519-020A806ABA3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74A009DD-E0D0-4651-A85D-5F898C3BE65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B6D3BEED-4EDA-45D4-A407-7A54EA6C1DE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7187DE8-BA39-4706-8FE9-34C69B55115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01EA3BD-01F7-4095-9887-5B3B0A2342E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3CC9477-6552-40AF-BCC8-259C1B52381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57ABFDB-AD42-43CA-B054-906EE1B3FE4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6023BE1-00C6-4747-A9D9-C425494AB2C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B44674A-E581-4133-89C2-5D5234ADABD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55D9C3F-3CE8-4152-BED5-E7314B93AA4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AAB7FDF3-A8E5-404E-A921-FEEB3CC389A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9781184-F357-426E-908C-548D468D130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1993040-42B4-42B8-8730-291D876E637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7F14708-D786-4DB7-AFF3-09DB8BF80C6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2ADEB44-5B35-44D4-A185-178FFE3C5A7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11A1527-A123-482D-8571-9410945669A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045C48C1-8602-4624-9C0A-3C30BE17E9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0FF3AED-ACB6-4F95-8B2E-800F226E61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78D206A-ACB1-4E8B-A5C4-8F2A49737F1E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8A0EBF3-E589-48C1-9603-316DF801852D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032B072E-5A96-4EDD-A3B7-FC431861661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11B74DA-F540-4EAD-9448-F87B944987A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7812931-A051-40D5-82DB-6241DC699F9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9B600CC-E939-473B-986F-03AEC33B07B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FEEFFB9-D3E8-465D-A255-869EC8AFA29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E033A88-5CF8-4BBA-B263-C90B26B6F0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1EC5E8F-D8BE-4278-8F2A-9F2F72FA26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3DB3FB69-5E4E-45F2-A4F7-91721368AF1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A12AC6A-6481-4513-94C6-FA24F0EBF41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E2E17DD-1880-41CF-99B1-0CEBA7B4955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27A4A83-D5D5-48AE-9CA0-233FA9C28E8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D3872B21-B16A-4124-8DBF-FE532C3C366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43DB4FA-74E8-4677-8DF9-8D4AD87247C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1D8E2B5-DD15-413D-8E13-171BD5EAF6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CF613CE-11F9-4A4E-855C-78563F70090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04CF9882-A528-4478-813A-3E9202F4215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50295E7-3545-4BD1-8CDB-F40DE85F7FC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357028B-B7F1-4569-8152-122CB8475FB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A02FF14-101C-4B8B-B6FD-935B825E452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EE9A544-8A56-449F-8AA4-2370A11256D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91DD8FD-9659-46C3-8EC7-9A59289C9E9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22041B4-B14B-47D0-B497-CDC3126356B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C0BC3DF-A034-430E-85B9-778A64D9EC5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AB7B5EBD-46FD-4DDC-B05E-531E59DF813B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9A2C1CF-CD2A-40A8-BEAE-789C7115516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55E13CD-A007-4728-960E-1EA4592809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F848EFD3-C7F0-4028-AA59-9F476EC1B19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9B20FAC-B554-4C2E-B554-8105C802B5A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2F6A5C6-82F9-4BC4-B136-245E129BAAF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968BABA-5C81-4771-BF9B-53E84A3F4B0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45909211-BB2B-41D3-B89C-72BC2C698B1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C20A047-5F6A-485A-B7DD-EF69E4B8375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C0C8CFB-FB9C-4EEB-94C4-115281A90F1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292D05B-AC87-4C79-8C71-C721495137E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3D19F88-3483-4834-8567-FE35F60A770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82C206E-D6DA-4504-AB1A-1496BB845F9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4A4276C-6760-4D3D-8A90-A1D907ABF39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0A09514-C683-427F-802A-AD226198FA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4610A65-4C36-413F-9167-EAC1D523E8A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01D6CA3-5D9E-42FB-B20E-62BEAC2698C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17B1654C-5E68-41B8-B054-65F4E741810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098523A-C77F-4425-89BB-501A765ABBC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64173B27-DBE1-4541-A16D-679DDA6192D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28AC1A03-B370-4C9F-9415-255C74DC2AF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8C5136C-4851-4F7A-A9E0-AC17A2FB1F6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0A3484B-691C-4E54-8F41-E171A9860C8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1CCB137-29B5-47D2-AC8C-A2E8E1EEDD2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D740DFB-E3FD-43EE-9FF4-BE8661C52CB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2013F9C-C328-4395-BE93-CABC3B87BFE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88C09B0-9C05-4FEE-9B37-4CA9EDA84A9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8BC8DBE-8022-42DB-9C63-63AA070EA604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9870FD0-C8DD-4E20-891F-ACB91FC84C1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515809DB-28C8-4798-8F78-F68C37D41AB7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0295EC5-5A59-43BA-9E27-CBD197EBDA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4212A17-CD08-428D-AF19-C0E3342D215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EA3897A-E168-41FC-AD32-62C0BC52747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6A00C3B-1695-47F8-A142-BDDF15AD07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4BDC79A-5C26-47DD-BED2-DD139F5724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51FE439-E545-4726-A412-A1DEED6B479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D59A1EE-65A2-4EC6-9781-EE1F579108F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2EB6123E-F7DB-4F0F-B520-6DA99721E863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AE40511-8EBA-4F8D-AB56-C032079E9F4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771A492-1823-45A3-8B35-00EAFC620400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2FF5AB04-255C-4758-8389-F806C7AFC23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85E9825-7EE1-4506-8C5C-BB6AD587B08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0371ADD-163E-44B2-B41A-99F25E0A664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47F686DB-7F70-48C6-B8E6-B8D8328831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9A35901-086B-4F61-91BB-58B3451BEB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FEF7FE42-2622-47C1-AD33-F3428E3CBDE2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FB59D9BC-8FC5-48B3-8338-A9FF8AD813F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384E93B3-AE8C-410B-A557-A13DA4AB356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1663059C-C585-4815-AEBE-83C185A3F4F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9275136-9828-4BAC-858B-C59596DFD61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6D8C9461-F49F-4DCA-A5CB-4B71800E8AD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B498BE5F-3FB9-4188-857C-5DB8EDCD4EE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946E439-9E56-4A87-823E-E51E84FFC6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6035D29-FB2A-44B1-8DE4-F8E17A54F27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95788C7-87B1-4524-94C6-0E0AB07DDFC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079D879-4F7A-430D-AB54-8789A7FAE66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670BFEB2-27E8-491C-ACC9-BEF4F2A2722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0B2A4FC-901D-49DD-86CB-2A228F72FB3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E20F4C1C-83C0-4918-95A3-BC81AA9AED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17F236B-E593-4647-8309-C56270D4629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D46938D-ACE2-4B98-84B4-FD65429B46D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21821CB-BDED-4626-A87F-B01FB11A6A4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4832EAA-22F0-4D2F-9CF3-171DD5EA056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36C44ECD-68EA-47AE-972B-CC15009009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78DEADAD-59DD-49B1-B761-35E7065A50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A56CBAB1-E73C-4FCB-A854-CA10979825D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F73C3D7-B1BC-448D-AF8D-88D5B37D36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8E58E3C-795D-40E9-B313-FCD67C7D39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804AD5F-F177-4E14-B675-4F7DD08017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732EF79-D1AD-499C-8ACC-A7884C8F40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133FEFCD-B829-4902-BA24-B454526EBCE0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196B631-FE8D-43D6-87B0-CEDBB7F2D9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41978E5B-7183-4938-9931-02372398C0F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9A33CF5D-1D23-40D6-902A-54280702C43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80518A8-0788-4C45-AE2A-A111E137B62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152BA5E-A554-4411-AC4F-AC34AE62E9B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37A91D0-C706-42DA-A623-8550067DD14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5991A4E-1DBE-453A-9A3A-5DAAE56C2BE6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3AB92C8-0BA1-4BFE-84A8-551034870B61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B06749B-733E-4725-B844-A4AAC1290E9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31379C1-5565-4DE9-9A43-EE7F8A93EB40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C0C9A88-51AA-494C-A956-8D59A326FA7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CA803E4-DA32-4368-B09D-B725A43D89C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A9B7E0D-9CEF-4D4F-AB96-D97A23A7ACE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CCC45999-0912-4325-A703-4CDEB9C3ABA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886FC87-C9DC-4A7A-ACBE-7DC73CBB413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E2E688F-D53D-4B1A-B736-E1914130069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04C219C-76C7-4143-A5C2-53A2B8D06FB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4844E6DC-CF2D-4C99-BC91-FACF28F94E0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4C103562-E291-4588-992F-FC9C5FF229F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DF13D816-111B-472B-9A83-021B9BBF431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D875982-B93D-4A16-B154-6AF118A2998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6ED6E31-3237-4C2E-BF77-7E278EAE95C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723C944-5EC2-4DCA-8404-0F7E66642E9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9155FC1-E98A-4AD2-A1CC-080C45AEC30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4F64F9D-3E77-44C0-B72E-1DB4A8C34F8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956E060-F9D4-466D-A8F0-E4018A7517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CBEE9D8-2181-4990-AD45-F3E955A6362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5C16A50E-45D4-4B37-BC19-E8181AF5E43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3F8BD27-83E4-457D-A760-DF84DAED905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16FE5E8-6F4A-4CF7-ACFF-74AB8CCEC9D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664977C-8D58-4CEB-9D47-2024C9858F1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B1D57A4-E87A-4C62-9358-8A2E64A7781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6A297BC-D181-47F8-9F9E-B136E2A2270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0D302D89-D166-4A41-82F6-1D44AAACEDE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CAE80CA-3DF2-4BA0-B7B0-8BB763E8063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938A382F-360F-4DC7-A8B9-849604812AD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E2854A7-8047-421E-BBFD-3AE5DC52888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283FE9C-A6D3-4203-AC5E-6908664149D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9E615F2B-95CB-4F22-B690-E7282F8E86D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E3EF55C-1E5E-4527-A29F-CB6D47594C9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A8BB11B-9D38-4843-87E5-2D2B17DE443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7B5F636-8C7A-42BE-9DCE-1459CA492C9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D24B1A93-2182-440C-8AED-962B402912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460F26A-9617-4F3A-8D26-DA924699748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0F9CAFB-BB6A-4674-B59D-5FA38E3ECEB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8E59C90-1F37-4B89-87D3-AC56D103A5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5408D5E-FCF9-4CA9-9F13-9DC2D0F370B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3461FC8-E160-480C-937A-4783E201B22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1679567-F9F4-43B5-A46C-C31F98DE8FA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FD6881F4-45FE-4598-AEE7-59D7A5EF429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B21A6A1-A8B3-4A58-A798-28704A3E668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E02FBD28-D9ED-440B-A686-920E690EEA1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DA97641C-CBD8-49B4-8F45-D00F4FCA33E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5F72D38-ACAE-44F5-BDBA-F785E8158F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B305AD2-2233-43A8-ADF7-1D408764308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FC910E3-49A7-4D19-908B-800372A7B00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ED02F22-19B7-4E5F-993B-3A3B42DACF5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5D3662BA-17A0-4AE8-ACDE-3192FDDB48B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F2AB3B2E-DDFB-4371-B850-48AC6EA012E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5194752-BC41-4EBF-ACB2-667FA9654D6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F4E8C0E-2211-4532-9FFC-9B6D409A3C9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137315C-F6CF-4DF6-BD65-2E6F11552C4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CF2042A-5C21-46B0-B3F8-D28880C4A4F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E70DBD1-8A0D-414C-A71B-44289142F7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161FF41-6C2A-47C7-B59E-9BA64E5CAE8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F8CB4F5-1AA5-4A25-AADC-F14A05EA5256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DAEE5001-33A3-4C0D-BDDB-E98D515100D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25B98535-1BAF-4E41-90CC-57B32D1FFEF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35011F1-0428-4EED-9AF4-35DB35A0F83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90D9CCA4-1820-4AD5-9B0F-8378195BC76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480EFEC8-8317-4724-B84B-152874E3A13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840E4E8D-0BFF-4463-852F-1120A1A97D0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D9FD3C88-24F1-47B5-988F-50031510BA33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37255E7F-86D0-4AC5-9712-821087005B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5D21B2F-CA01-4E44-BC87-40052C0154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365B148-6DC2-43EA-B295-5C22B29DEC2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897C126-E623-46D0-8D8B-BB3DD8C4EF1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C67B57EA-9033-479B-810C-47D0525D825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2062CC91-5FE8-4F6D-8B00-D3B4C672EF5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8209B32-E95F-4986-B3E5-5D226853975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9C294B80-F8F0-42B0-A888-CF8C30E73B6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DE681721-C4FE-477A-87C3-CFC251B01CB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71BE2602-0778-4332-A4BC-4D2CF2B5695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A349654-3F78-4306-BCE6-DA6D7A1E9D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C1E5FCE-0360-4745-85E5-77860511E93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369C318-4DBC-4F43-8885-5E095C9EE59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10E73363-2AF9-4814-BE60-FA86FFA359B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AC17B2F-D923-41E1-B35F-4BF42099CBD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591AA1E5-6445-42B2-A09A-CC2191ED9FF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FB15BC5-E029-47D9-9C33-E0BC6786E98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6F8CF44-664A-4B6B-AA7B-3F6F3D3956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B5F48F9-D363-4544-98D7-AF0AE85B79A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F97EF62-A134-4012-8515-70712F99E20A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3E4B273-D957-45B1-84DB-47AA3562B40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099FC55-00FD-4E1F-96D5-E6A3D7CE6D4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CE8082E-4C38-4955-896B-BA152279B27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9C923E6-AC8B-47DB-A7F7-3389F25A8B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0B63552A-BF75-4791-BD39-EA8415BB458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FAA6451-C006-49A2-8C6F-41376EBDE65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C26A77D3-2727-45C1-80D8-A8F4C1A0C33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3A5BB6C-08D4-4863-A205-9F810A463F4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222F79B-499F-4B78-AC54-D112E5E471A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88DDAB0-6CE7-4182-89AA-0000FDAFA78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CF4C6BB1-EB34-45FB-837F-9D342DF772A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EE57B50-89BF-407B-8841-CF81432212B7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2B82506-D669-4191-A677-2790CD712A1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3132826-3EDF-4757-94A2-8E26C639747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27C9E95-34E9-4EEC-BEC0-D42EEC40431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383D85C-9092-4F96-842B-26AD001D980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15F03D8-4F47-484C-9B67-A86AB348DFA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355EF4E-08A5-4AF8-AAF3-FCE3CA4AF3D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8350076-19F8-4575-BA58-2082FA6DA5D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85DAAA99-684A-460B-8035-6F21F570F68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F50C75BA-14CA-49F2-93B0-4C552165517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0D9E039-4C04-4F7D-A0B5-46609BE1FD2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E50AD1B-46EF-4711-A954-AFE1966FE24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EB39E7C-35DE-4690-A2B8-54B52CDB712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762A95A-14B5-47F0-B290-600BEA86E11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A5B011B-71B8-4A31-B611-5749FFFC42E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33CCF3C-88AA-4B77-B5AE-C9500FF60DC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78A6FE5-2716-4CCC-9F32-E08E7A35E3E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8259E45-1FB3-469F-8DC5-E9F61D365DE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0C4411D-264D-4EE7-8E79-350A0F28266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9CAE362-13C0-486C-9631-4A0EC1ECDCC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25BD506-B118-4F03-B0CA-2D049803E10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DC46F25-F7CD-48C7-A76B-4B10065A1A5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0FEFC32-2776-45BF-B5CE-FC779BF336B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9B93BD6A-E9B8-4338-954E-91F3B430215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8655707-5462-4B81-B912-7A41AC8C05A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89A85ED-8D85-431A-9AF7-7CB56DEBC47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A2D1B7A3-08FE-4925-939F-2DD9B0D6350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1B14C430-6406-4F4C-84A1-F7BD066E44B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FBC346D2-B2CE-4EEA-A02C-A407AAE8FD3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164A1C78-9B1E-4EC8-95B7-EC1C0BCEA06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E499C9D-FBD7-420B-88A0-E6C91D4BF0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1BC1037-1352-4F0F-99FE-8FD8BBD3786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C2571FD-9696-4AA2-A0EA-F97EB9C08051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F31BA22-698F-4EB8-B31B-217D23AD049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A753BAE-4B3E-4B27-AF69-5D74A179086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66BBBBE-8463-4B20-A857-F67265155453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61B69C2-D133-474F-B465-5BF7D7DE12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73F7D9F5-A937-46F9-A83C-6C17418215F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DF03F07-8AD7-414B-9F10-23C10EB2C2E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5A71023-3AC0-40DC-B4CE-CB95B9471D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CC4163D-288C-4D29-9ADB-7F9FA3FC64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1BB0D9E-FD2B-4026-8076-0B159D986801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F0AE64B-17CD-4BC4-B98F-17BF919BA3D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C22BA9AB-5137-4107-B622-A0DC226A9CB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F6962FD-FEA9-4853-9C4F-95DDCDBAE46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60CD09C-9240-41CA-8052-089E1180647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31C07FCF-C2A1-4828-ACDE-147446C36E9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F2EED6B-054F-47FB-A1EA-50832D19ADF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CCDD33C-3A38-41F7-B3BE-6B3865CF1A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728DD80C-A963-4665-87E8-DBF4531D35E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744A220-16C9-4E2B-AEF1-D62FD00490C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F2575F5-7B5A-4147-84CA-184CCADFE41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451699C-285A-49DE-A4BE-D0F6E388999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33752DEB-B8B4-41BE-9D4F-BA83D66D46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9BCBBA1-7D3C-4FA5-85D6-1CA86867850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CD780359-A7D0-43CC-845F-EBB7FA74CC0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5054DF1-7E3C-4AA1-A0C7-0A348644F36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A544C5E-1546-4152-8122-0C1B5BFCCC68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EBD1B3D-D4DC-4A29-B917-9BE685B14FE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80B78BB-8550-4F35-82A0-DF025F320D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4380EA6-3B06-462A-8F40-F645A3A125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EA7B8B8-A340-4A90-A9A7-7D61E1F6C5C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0456D5C-6E0E-4ECB-BD3C-5FAE8BD60D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E99E6240-3BD3-4EE5-BB19-5E3D75D6CF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B7A4B9D6-B15C-4D4B-9758-D7FC95D4C53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88B14FA-0AE4-40CB-9644-A8F448B4B5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78D8338-9097-4022-85EF-D46ADB8306E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6BA2BD44-38A7-4006-ABFD-4E4FB289CC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D76481D-3697-43FB-9B56-FD595759964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7B81D31-0377-47B6-BF88-3889E493916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398B49D-B720-4DE5-BE8F-013684ECF8E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0DC99D2-D41A-4EBC-9E32-8B7FA6CB1BC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927D923-F015-4272-8D30-E9E99572473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71A71D9-7E09-4907-A7E7-00646680245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FB81F21-03EA-45DF-9A67-D59638CC341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7D99160-B95B-47D7-8B35-7AA63A645852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FB0C448-EA89-44E8-A22D-83B458C10FB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D283248-CC94-49D1-8ED9-035A38DDEB7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6C93598-2383-48F6-A796-9B981BEED2B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8ADB29E-201B-4B89-8EC0-E190A512426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5FB6FB02-DBAA-4C5C-B334-12BD104A32E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77E0702A-6847-4848-9C8D-CA51C9765D0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D51F444-D4CF-45CC-AA8E-784D1FA316F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BF5FAB1-CDEA-47FA-8B91-9CEAE5166CE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47677914-9E25-4561-AE86-7F3B3D977C0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B75967E-0D27-476C-87B1-EF93C9208AF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4A99345A-3A9A-4039-BA02-E4941E41A11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C2291B62-A1F6-4663-BE0D-312B20E3A2D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50E0027-ABCC-41EB-9E5E-C8771D2F58E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C158CFB-0D94-47B8-9BD5-CCC985EAA99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7DFE2B4-1CDB-4D21-B762-B5AD0440F91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B9B39C3-796F-485A-96A1-2017A326BE7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55F2B34-C025-401E-8033-EFEA3BB958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1AC04FD-A113-4913-9EB1-295E1BE6C2C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0E58D51-6720-42CE-A98D-D17BC6552AA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C2EB8BE-583B-40E5-90B5-A7D65B9D4B6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0253F521-126A-482A-BEF3-08391B71CD3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AD82748-041F-4931-A372-9D4DF5AB974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8802758-CB1F-47D9-B73C-EDFDBF158D3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4C2C775-B28F-4515-B6A3-68E4A695A51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1554D35-D89F-40B9-AA4D-2B4C2A109F8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E1BCD66E-87D8-4E15-9E08-36986CE56DEF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B79053C-56DA-4D19-82B5-0321CF425C2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6C535C4-DEDB-403B-BDFB-5C7FDD45671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35E1013-7E91-4BC1-AD0C-E8BBC9198AF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EFE8FF7-F364-4061-90EE-21F2E28CB2B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4ED321A2-F6EA-4162-9891-5BFC0DFBA18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FADDA2E-1288-4103-AAFA-76890645420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5597FA1-CCDE-4987-B35D-C337E26E0E4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517300E-AC60-498B-852A-C6C08024B6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739E15C3-70C8-400E-8565-261453E9350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DDBD647-7E0A-4BE7-ADF8-07803D7237B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3CA86EA-9794-42CC-98B8-0E918ECA09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257A53C7-EC1B-42DB-9795-F56D611D9FD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1F76B35-38CD-4347-A631-5A9CC31CE12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AC67BA3-D7D6-4F8B-AE3E-65FB0F2EC8D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E9E03A7-B8F7-4300-9F03-9CF381AA2AB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88452092-8681-44D3-9AA5-030727E96C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D4350B8-9D7A-4208-9E8E-359B3DC0CF1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BB09BA7-141B-4C77-91F4-C5A4AA56D77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2584297-94AB-4E6F-AF86-E8B259E1625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4D1AB0B-8456-402C-AFE7-2C42BEB230A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EFAFD9EF-4D0A-42C3-9F9F-CBAA1ED7D3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BB5EEDB-01BD-4B98-B7E3-8A62F51180B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B149C904-C92C-4859-923D-208B744E42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0F90F52-B3BE-43C7-89E6-DE6636291AD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A3083466-CA9D-46D9-B0D8-278A2967CC7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8308E67-9A24-4220-8063-656B94863E7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69B3BD2C-7532-4CB2-B4C0-EC29060B22E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C464B6D-FF7C-4BD8-AA7C-336AA3E8D07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33EF996E-22DD-4F8B-AD43-0B93D8B2AAB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9B228798-5EE3-4825-9F31-7F43BF53D5C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FE5705D-B1AF-49C1-A08D-B5A7E0FE8CF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80BE35A-C610-46D7-8C91-B5218D71498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1DEFCF85-CE3A-40FD-846F-B4959B82012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36AC3D8-9745-4CC4-A363-A02CF18F197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F7A558D6-DEE9-4AAA-964F-D5D4F531663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808EAA7-FA5F-4D33-A201-55C556340D4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99B4DB8B-DCE5-4E2D-B707-01E8E417A66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D61CE47-A0FA-42DC-87EF-FA3B3FBB827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BD38C8CD-0BEF-4FAD-9D2C-196A872069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687F0B23-3AC8-4A79-9DA4-67C30C449C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58F51B2-A08B-423C-9B3A-F3A845311A2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4D6F7CE-F843-4522-A78A-0C23D1D7F4FC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772DCF2E-E988-4F06-87BC-C7109966DEB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3DD1069-8A67-401B-A308-508C6A94E06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231B6D55-12CD-4FBA-BA95-9BCB2A34405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5B30C8D-A4C5-4B21-B730-CDA184FAAC2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6CEF187-E778-4895-8D26-5B6AA515070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651A9BA-AF52-4545-9A75-4C24408C2C6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86A05BD-D376-4CE1-9B16-D7E1494304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383F63D-8548-456F-A5C8-7FD3D65F296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79E8AAF-003E-4CD2-A904-3DA76FA1269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272531C9-3E6D-43F3-A9E1-46CD4AB87BA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2768A8F-C8B8-4B04-B91F-B01C504C893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4E331F6-A07A-4E53-A58F-659E680B0B8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79F2418-5257-4CFA-8A14-7D32C51D622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F4CA107-EBC2-43B5-AE71-3FFCA0C77E0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46F2620-D8F7-4688-9A34-C20E1E8628B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58D1C9F-5D0D-4403-816C-A916D325213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24282CB-6D82-4ED0-BC16-DF2F2DFCA5A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8A04E7A-918F-454A-B79C-84485E70746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641DADB6-6BD0-4890-8048-1FA35EE87B9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1727681-146A-4CE4-B8D4-3789FD9F358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95E170E3-A9CA-4891-B919-14F92FCB9A8F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063550C-2430-43D0-B9E0-58AFBB1F5A8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1EB8D97-E713-4CF5-A220-F802E526A2C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7E160E94-5383-4D5C-9FC3-FED56FE7F26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D9C6FCAA-5E73-4FA0-9EAC-997AB9141EA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ACDB58D-93C0-40A0-B370-46F2B5F7528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2FED39AF-5BF9-407F-BA21-A4DC473D01E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2E57C0B3-192B-4C95-9B3E-E6DACB34F9C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6E47B433-BC50-4152-AD64-C88C418A766F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E616D4A-48BB-4B71-85F2-FB5F9A2C18B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7F41309-7A5F-46F7-A631-86DFA60D3BA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F846E0F-1EBE-4608-9B8D-72822C21C27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F06D757-8A12-40C1-897F-C9AF803EECD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F1F6F7E-1A34-421D-8190-B2953592B37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00DFA74-4B02-4A9C-B842-3090487E91C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9018890C-1FAA-42B8-AE7F-BDAD5669AFD9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DA7E489-0F21-4805-8F7A-C2E7F386282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E8FC7D0-EEF6-4DE5-A096-B97D73EC4B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46C68165-6F12-46A9-808B-4FD6B52074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8C17BF4-BCD0-4904-AEEF-C7A5040676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6C1E4EF-B4A7-4C19-9455-FE7D58DF06A5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1AC3B43-1B84-428E-815F-7682AD1AD07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6E61A297-75F4-40B0-83BE-3FE950BE11C0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B61769E6-93C3-44A0-8F95-1209AA6C93B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EB569B9-FA7E-488B-B4D2-575B5F4D26B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5C7F4B4-C35A-495A-ACB5-9549B401A4D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0407D58-E6CF-4B69-9B19-3FBB973FB59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997712C-A768-4E6E-B068-752DEEA4AC6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A5046CA-F89D-406C-806E-5148289A237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2BEF333-FAE8-42D1-BBC8-1CBD65F7CC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7D6D229-DF95-40EA-A2C4-088755C024EB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9DBCEAA-F4C1-47CA-B4CE-16CA1F22927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FF6CF3C-69D2-4B15-BC7E-EB254606C0A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7007798-1D76-4805-925D-2C204CEA44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E231A5BA-C84A-49A5-BDE5-3DBEF1742DA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81FEB2D-F4D6-475B-80A3-83DBE7A6A6F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0F238DB3-FC96-4302-81CC-F920ED05A5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053E1CE-C547-4C76-A9A0-EA08216AFF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E5CE7F3-B3FC-469E-BBB5-31685068DDEA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7DC619B-7626-429C-9032-6706F401FFC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11CA592-E306-4031-99F1-F0F9F67B68A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E33BBD4-8C50-4590-91A6-C11DED59A7C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0FFCD65-70E5-473C-A358-88BE50329118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904CDD0-F42C-475D-98BB-76A0DEBC4E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D7B1325-2AE7-40C3-B164-3164BFB3008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3771CAB-4E66-453C-B561-884E78DCDDA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EF03594-E7AB-4A3F-9D29-CECB13F083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ED85931-C39E-4539-8241-09205CB568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1D98D29-1553-419A-B88D-7ABE9BA0F79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711894A-BA0F-420B-A6E6-BCB9CDC2915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1B859AA-57B8-434E-80B8-1BEE493055A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BE9A525-FD2C-49B5-8EE9-EA4AC4E6A20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D3B75AF-B8EC-424D-BD40-662727DF08C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9C56AAE-1D44-4727-BE72-435BE2832E8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94DA319-8E88-4E19-BDD2-8C34F6145F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16C4036-235A-458A-B02F-A33D43F987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DA71262A-2E31-41A5-A317-286EE7DC0B6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2FA5D465-5792-4C18-A43E-2F2CE5E45BA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C05A507-1852-4CB4-85C1-8A217A5B6D8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4626029-7484-4AB7-8031-3DD1C20521C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897BBF4-0E26-471E-8DD4-5E4868FE75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958F0832-6E8A-45B2-9EDA-4CF3A980AE2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00660976-BD6E-48D0-8635-6C48875AD32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98B1AF6-A111-4E8F-A486-FBF8BBAD61A6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A7B9FE5B-51A7-4567-9CD0-4D97671694F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9D22400-46E5-4959-9072-3A917984FE3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BA5D89A-FA74-41C4-BC80-5FAA25228E5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99EEE84-ED67-4CC0-99E0-46CE4286C6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C19C1E5-419F-4EA0-93C8-CE741A2C436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CB7A5A1-6840-4F5A-8BAE-F04BF068BD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EF918DD6-B87F-4625-B7E4-678AE985F0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2B4A26C-D527-4569-A69B-69C9DA4771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47A86C2-D931-464D-B4AF-437E5F6607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62979F4-CDF3-4CAC-9DE6-E4E187D8601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A76BDE2-405D-4B37-955C-735BE2A06E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720CCE1-FE73-4A77-BB53-20218CA8342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E59DAD6-A13C-4BD9-BA18-EF8BD7A3959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A9E5762-96EE-4CEA-B980-88320ECCB36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2F976ED-9E71-425C-95B4-1C4534F4374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D8B87716-8F58-4AE7-A0F5-129763D3A9A0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BAFBDAE-AA26-49E2-8450-C6534BECAA3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B114DC5-5ACA-45F3-A361-13083270477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8A5F07D-7040-408F-B984-CE9C59BF48C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BDD0EF2-5CF8-4A30-916A-3884D156E7E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4F28167-1F85-4A98-BD47-65B2A33DBBA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0354461-4122-4B72-A807-E2D82EA19AE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BA7BE8F-44A1-469C-BB9F-D8A3ADA619BC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C7823A0B-2753-43F3-B436-E0B0FB60BCB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1F9A00D-6D1A-49A2-B471-3BA78EA3BDD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EBA0C6C-59D1-4479-8964-2C8D262A483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5BB03A22-F385-4C48-B512-3CF1E2146A9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33DEF3B-99B8-4BB9-8C6C-0900E980871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ABA58B7-4BBC-43F4-ABA7-A5862996C19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9466181-3760-4859-BD40-D2C67376F6F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B54EFCC-29A8-4854-8B2D-B4DDDE1ED06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359DB44-4E23-4F39-8ACC-0AED2670AA0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7B60B198-AFF7-4F8A-BCE4-DF3996EA2D0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71F66B3-056F-4E6B-A1A9-0D02B2C38BB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F2D6148-BC0B-433D-B6BC-001153B571B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9C5865F-9AA7-4C50-AF1D-DCCFEB65642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576FFF7-6408-47D9-ABEF-F393480F9BF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C30D58F7-1B7B-4223-AF08-D5984F269A9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015EE65-A31C-4AED-B8F4-682455B7E19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AC88F4A-B081-468B-B9E1-9F4CF2E371C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2E00CA3-A084-4445-BDA0-5BDDFD5C3D8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22B5CA7-CA38-4FA6-BE0A-3563F68E51A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D153E76C-2FF8-4A26-A67E-160D47026C4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CBAD3DD-D1BA-4452-9C16-15E168B0A22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4ECFF80-33C4-4861-BD9F-7022D028DF0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9DFDBB71-036F-4A57-A24F-024192D69C6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C03DD9A-ECF1-48EB-8095-9AB8B6FC00F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27054F1F-6F81-4EA7-90EA-FEA1A2A5D34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F624F65-9913-48AC-8EDE-1796D221703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C687804-20CD-47DB-8B3B-86C5B3C2A99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D2032C49-BB89-452B-BAAC-B649F6B4B68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FB04D52-6354-45B1-A13F-0902F5312B2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68FE4B8-8C30-40AC-94E8-699E4C47AA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A10B5EDA-9170-4C6E-A102-7D3BC8D2133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F7F7DC15-8BFB-4BCE-8A0F-65BCE28950E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95541DD-7AC8-4C54-BC9C-192AC96A6B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B6BC4998-8ED5-427C-9EB9-B4739E23C93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E2C377CF-6532-48D7-9FAB-B14E144474E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D20482F-904C-4053-9640-9EAC723CCA0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E1A4258-4FCE-447F-A58E-B7D78792F5A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42B939E9-89FF-4900-B056-2DC1C8B9C6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29BBA1B-87BD-4558-BD10-EDD34918318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BA718DF-4D8A-4EE3-A3BD-2FECDBFE2C9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47A6589-714D-4AC1-847B-D9AD675DBB2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49ED6B8-1123-46A2-AC69-B25E31417AB8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BDD4190-E1E8-4813-85BF-07F73B645B4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FE00787-330C-4F97-8297-7DFB513257B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7F2159E-0D6E-4CCF-AA3B-6894A746352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A12A8F2-5409-4C37-8BEA-E6A8F1FCDD31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A3956E0-4B0C-4093-811E-BAE033363DA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F0A8309-AA4E-4DBB-A261-AAE7D23B5B1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1E0395A-10EF-46C3-B0FC-05FD61FB61B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B3F254C-D486-40D4-AA31-53B9A71B5E1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1C77C66-E981-4B02-9E11-74FBA497DAD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A0DE39AB-8599-4B41-B4E8-D80D77B0BCD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3C90D89-3A5A-4E36-9EFC-DECECEE32BE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2E5D31F-C47C-49A8-A4FD-F3DBEB9311F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A975867-E7A8-4DC1-A32F-E8D0A998BA3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BE3F8E3C-AB1A-477A-B1E7-5800E24416D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957FE83-7552-4224-A607-341614EFD32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69B06C26-A4C7-4034-B3E4-0F395DCB21D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BC2720CB-A208-4BA4-AEBF-7AE5D43CA58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F4FCFD8-1A62-4034-9AEE-D902F97C2EF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0595A6B-9226-487A-A4FA-CB01BBF278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9217C494-3330-4C63-8E19-D7C58DAF38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511B088-E05A-4FE6-9BD5-4BDDBCA84F4E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1621B46-3EF6-47C3-98FC-0E7E91B3377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6321576-1AA4-4743-B732-E543B547CC3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7376D3B6-EFB9-436E-981A-8039C81BF95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08E91CF-41B5-4FF9-B54B-5AD46979BCE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7E2D8295-B8C1-4AE3-A453-729A875E011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D231B98-BFBD-495B-8604-DB45668BF6D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72C93C7A-A4EE-4628-94F5-15DD79660B3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240DD67-0EE2-43BC-9018-32A3B1627B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26CA7C9-DA1C-42C3-A841-4D6C87CF8FA0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D2A5564-7C5E-44C1-B7BD-40449FF8A10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A2AAE99-59E6-4C6B-B7E6-745D3DDD90B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2555949-E2C4-495C-9DCC-E957DF73666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24F5793-3B23-4082-9923-42815A95019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D5E57C9-6956-4B81-AEC5-6798D7B8CDD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B5BD459-9C1F-4E32-82F1-D486215258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84660D0B-147E-485B-9671-9E065665E59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23D9E0F-7B1D-4C82-AEB6-8D48F3AFBC8B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2774498D-8D0F-41ED-A03C-B33CFBCE06B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090161A7-EE69-4615-8530-94450C4FCAE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8A410351-4FB8-4A24-A63F-825B9DB6A68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49F4B2F-A175-4B23-9C51-EC8EA10014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57F3577-D5A7-4898-8064-C85C48C413F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8CA7516-32BA-48B5-8EDD-561F91C4E62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080EE9C-18ED-4A47-B3B6-B813F7BEA8E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432366F-CCAE-4955-AD68-7088E51F566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1ECF1FF-C0A4-4363-BF33-4E2A65A02996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2D891439-024E-4592-9E1A-7A2C81E46D7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90797EE-A2B2-45DD-B7AD-059EEBC902D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2366D6F-DC00-47FD-8481-A6DFE325701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68806B4-D114-42C3-A4F3-451A65D337F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6022CFC-B262-49C8-B672-DBEBBDEB910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E605780-36DB-41D0-9F0A-7041D9F8D75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3B690FF-03B5-4230-B1C3-E218DFF2ABB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5EDD27B-66F1-4B51-B6C8-090C18A3EE6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7B9A01B-A37F-44D7-8270-0FBB6E7506D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11E77680-3D37-4593-8377-1484CFB1C8C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630F967-8B16-49C9-97A8-6AA1E0B4183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CCBA317-295D-48AF-9EC8-103130DEA17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50E4AF67-5C09-438F-8861-F89432C597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2DC442F-3D0D-4300-ABDD-A86FC9C42F2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8E72B3C-7B5B-4FF2-83CE-42D9BBDEEDA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787C40F-754B-43A4-8F80-002F2B3BD71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DA328F6-3B9D-440A-AAED-0202A00F379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12564C0-D691-4477-B48E-D0645185682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A14C712-BC82-4A1E-8F9B-946FA653C71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4AE77A8D-3FDC-4472-9417-6ECA739F72B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24AE5B7-D556-424E-A16B-77DAC331DB4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D6487C2F-03A5-442F-B990-AB8D1BEBF94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B78F66F-D35F-49A3-8BDB-4082A54D4A6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E8B52B0-F03E-481F-9684-C3A2D93FA5A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ACA187E-0054-49C6-A868-825D20FCC9A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59ABF06-541C-4021-9B67-00C3B721ACB2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CE507785-8D82-437E-A03D-3ED16D7B056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258F6BB-FC72-4901-8B73-0D7C9301DA4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28C1422-CAFF-4A0F-A7AD-0602FB3C4EB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14134CCF-1C47-48E3-B936-6D9AB3ECF36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F28F543-F5C3-493A-9713-92685626AFD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4FCE4FA-99C7-4863-8655-135B54D1B6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1A0E8902-B75C-4EB0-BD25-9B21561189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158B101B-43D6-414A-BE5C-64E8232A80A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FE4687B1-914C-4071-9313-94909334874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3FB9101-E52B-43BB-B8C7-B022C61D1086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9005C9C-7CC5-461F-895F-98FAAEC13934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46A84E3-0002-4063-B368-D0ED7B4E7176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53A89B2-8AEE-4A7E-97D0-D24772CD73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A879CAC-178C-4529-B0C1-76BCD97632F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5E1C0A6-3D4E-468F-849E-330F02ADABA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DF664D6-2DFE-47FF-99C2-038B6E41BE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610B5D21-9633-4320-89AB-ABE2F86EE9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FE08087-FF5F-4CE9-BE96-09F555A114C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F137809D-248C-4C46-B3A4-75EA57179E8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9D1572D-01E6-4FC5-BDCC-17754AA5F56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E23EEF1-AFC0-4DFE-81DE-75F6C9BE936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380A353-5FED-4897-9AB9-6657F271599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2C49ECF-5FEF-4E9F-8C9E-B6B2389C70E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B9C8174-CD33-4378-A5FE-5772667093C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47DED937-C85C-45B4-9811-557B758FFE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9CD1B72-C081-44F9-BB3F-E5BF0929F49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AB5AB51B-7D73-440C-8BF8-52CCFE0FE97E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4578AECA-501E-4203-A0DF-D94AF3EE801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4C7BDBE-3AD3-46C9-8972-E4D33B07C66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3C80297-610C-47B9-BEE0-4D900EDECF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5A29B78-F691-4434-9EC6-E080E37B57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20D32828-6412-406A-8023-03FE8C31FAD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A1AEF1A-02F7-4CF0-BB8F-70E7AB1BF29A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98F23FF-BAB5-4165-A3E3-92821F13EF5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20E8C0D-BC51-414B-93F1-A6A38838C67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2CA8A60-FF72-4BDE-A007-0B8E31CDF6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44B8B55-975A-4983-A70B-F5AA05CB73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0DC04A9F-BCDA-4C27-9BAD-45DA5A4A71B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09596C3-9C7E-4D8A-9AF8-1C189D94EC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B2B0F42-B764-4F45-AF6E-EF1DDD24C8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B03D687-64FA-4315-883E-223811E33A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B819D38-AD90-487B-9C11-771E874A41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F28C3DA-2434-410A-B922-6AEA21EDEFC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2A070067-71B4-4FC0-BEAF-546C09AF690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815D9A0-1304-490C-8E43-B8EF1FC7B7D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4B45C2F-E6E7-429D-ADE3-417F98E74E8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1A7341B-0D66-4F00-A4E8-BFA08A42B05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D6D0841-512D-461D-B7D3-37F2A1755CD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28CDB87B-673F-4B20-B077-52FBB420F95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7834867-BF9A-4416-BDC8-FF04F11983E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8BBC6AF-57E8-4710-ACCB-3AE307F100B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BDAF08E0-AF87-4E7D-BA74-C06466260E4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7370B639-21A7-4A41-B09C-586FEC3E364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9A7EADB-B49E-4300-B0E6-5C5E00B55E7A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B7FF40B-E329-4D0A-958A-BAE7CDA6F689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AB234CE-F31C-4F33-AC9F-12ED4C8ABBB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7DCBCA2-79D9-4503-9A7C-B68CE4B8467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22DCF7E-DCCD-4BB3-9BF1-DCE7E9E7E05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A51A4B4-0E6F-4A2F-B37F-0AAA7CDCE80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A339A74-B754-4746-9D76-1ABCB2E90ED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5E0D76D2-5067-46AD-BDAB-08E39BC09BC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879F747-AEA2-40DC-AC29-735C01D28D2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BC9F7D2-5077-4433-96F9-5BE422622D7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B8EC060-A928-4C20-83E7-F90A7EBE139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77B29FC-6A82-456E-95A5-D9362357E31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667F77ED-6C54-4035-BBD1-BC922F57DD6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3D148B5-39E3-4022-82E0-7F3123F9E15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8E5D930E-1BF2-41DA-B2B0-CD440752A36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19402E4-992E-4790-865F-BC72CB08DE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7B03E20-9B0B-49F9-9097-6BCE54A5C55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2FBC8E5F-3E47-4B44-9D1A-C6D4C8D536D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0B7CF6E-97C2-4AAE-A66A-D310A0768D0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6C31A45B-D004-49E0-B562-2E5F521B5FB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CA6562B-5C4B-4C0D-A854-E399B2C964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2E10DF4-B63F-43EA-95CD-4A09E6CE629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DEACC6B2-E840-4BE7-AB20-A3D49100701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8151378-5B28-4A7F-952E-D470EC648FE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420A870-FAB0-45DA-840A-01C25CE29B50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2B12474-3C1F-446F-A146-535226AA085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317FDDB9-631F-4D84-A29D-1E20A3E95F8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A9464AAE-8524-42C5-AC11-FFC053D6753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EEC1DBB9-6CFE-4BBC-97F0-95EF05BA8C4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2A7F4959-AFB8-4BA9-AC6B-C7913B17089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25B04D04-982C-4E4D-81E9-610B274A251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199C867-82FB-4164-9AC5-1E656B04CEF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647358C-7D03-4CB5-A67A-E8DB990ADC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CCD4CAB-76FB-44E6-9BB9-92BC2BAADE8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F9A9D24-DC34-4654-9DD8-5EB4A3DC8D4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BCD8044-EBC4-40C1-B276-AC3C21F322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9E5C66D-3D71-4DFE-92C0-86268E12BC0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66B535D-5386-4326-B433-AE432B2B283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39C7AC3E-E5A8-498D-A7F3-98B9965686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45FC9627-22B3-45FE-B0EC-FA1C1CEAA97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1B3A3FF-E2CE-479C-9BCC-9466C41110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897DCC6-8401-42B3-8C9F-897931E2C51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9FB1F9C-75F6-4265-AF53-6ADD443276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2956CB5-2244-4D95-B419-55DFD5C061E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CB9D892-72A1-40F3-B264-8B0594F4F37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29F469D-502F-4C00-B4CB-FAA1AF658D3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2A63D865-38AA-4F40-BBCB-6E928075095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FE512CCE-DCE1-4202-BB94-67D4932E28E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03B3588-CF2C-4811-B7CD-6139D2B3AC2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BF69213-8FEB-463C-B700-C5414A6371F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35D8D56-53A9-46FA-9E09-A1615377292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9E6A133-28FC-43B9-83DB-61D35BCDE1F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08DD34E-FA61-4A9D-A9D4-01259C69E40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78A14B8-3328-43E9-8F6D-9576CBE3C73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D0032BC-F9C7-4585-A621-19446B01742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DBBD562-6C95-42F9-8F63-4796E530F5E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09FDBC6-74DA-43AF-AB95-0ED7EFFAF35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43F82AA-910A-4A52-8F70-608F113D388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FA81004-CC1F-4F20-B61B-C5058114D69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8AC4655-2155-4F38-AA27-B148FD14D1E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3F35594-2EB6-48C8-A1D9-372BA8BA05F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F23CC08A-3479-4500-8EE0-F70AAE983B3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CD27A78-7A9D-4416-9BB5-29B31E37F42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47B9119-1C7C-4E07-9D56-E0F7DBF788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7B4B76C-7697-4F6B-9480-21881634A7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68D33E8-95FE-42FA-BDD2-CE4A35EDD1F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A60B613-F623-43AF-8D69-2ACFCE7EDFD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439ADC1C-B865-4D6A-BFFF-3492B1437CD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ECBCFA1-8C27-47B8-B4CA-A38454F7471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3E7C3CE-8FD1-4B87-9CF0-B9D8F9050FE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9729296-E311-4B8F-B375-90A911820FE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E66452B-24F6-4853-9C76-C0F60826420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7A16046-D8E0-4B21-B207-677C3471199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5C42E23-32F1-4F81-93E8-8068D9BF9E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72CA18B-6290-4087-8E91-CBBBA6CF870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D21E123B-ED3B-4DA3-B367-766FB3614E4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AA9D784-B844-4C95-BCCD-7E6D42E414B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8431C1C-ACFB-456A-AD42-4EFAA1752DB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D757E2A-CEF9-488B-B90E-1553F1AAFAC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BB2C004-1F2B-4815-A3E1-F18988F289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C129260-EF8C-48B5-AB07-C45B9D9A3D0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14B2777-4EC3-4484-9D94-942598C4CF5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E354C47-3486-439B-853C-F642972246C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D652924-E11C-4EA8-B192-2507392D2C0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4BEE2D0-A5A3-4ABA-9664-5A6F8552233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1BDE2FAD-3E7A-4CD8-96C6-8A6EDA574D6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4CD40533-2330-42A5-8CD4-81D053F3CE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61CF44E3-C5BF-4F87-86A1-74C781A42459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A8490C9-A01E-45B3-9B9F-B4A34D097FE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54F9DCB-55D1-408B-B65C-65877E2C679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8CFCE4CD-B567-4B76-A98B-F529FAB5B83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424D994-42C9-412E-8376-E9C59185D70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2372926-4C6C-45B5-AF43-8B76578DABF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B681018-F5D2-4027-8228-323EAE2A1F5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A594808-0FCB-4E7C-BDF8-B654A105BCB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9CFFB16-EDCB-4A10-A802-58FF652C59E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857D874-8F20-4642-91A9-B87E6AAC676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07F71300-27E9-450A-B526-BF748764498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61E1ED9-8E00-4D0D-8060-93141BEA849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A9ABD8E4-DF2C-4CF6-BE14-26E75781B1E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B111502-CBDC-47A3-B3A8-966A4A74C03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3E03260-757B-41A7-8367-CE2EA8BB817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97C89AB-2D14-458B-90A1-5D5FBE95941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296B2BD-83DE-44D3-B50D-B2211C955CC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3F9B292-E201-4BCB-BF15-C3A9D375C46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382AAB1-D7C4-45E2-9FD2-BE23A197A75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FAD80BF-DFF9-45A8-A3B6-B72E5DEB01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2FA1E53-0C1E-4454-B21B-66B559A79F8A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A2A9F66-32B6-464A-B21F-D56B3BBAB2A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CB3F1F3F-B516-45FB-9B38-ED824F8AC30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6F8E3AC-0685-4C08-BB41-44522FDAE4D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D255AA96-92E2-406C-9710-0ABE060B871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2C467D3-ADB1-4ED2-93C0-2B3B1798C2F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C781786-3DBB-4425-A93D-C1DC711E17D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36624A3-2C4B-4008-9D4C-EA6950A3395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CE631E5-DE7D-4277-BA8F-DEB46F56E4E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862BE1F-F627-4477-A687-55CA897A74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456739D0-6F5A-46BD-B96B-421F6F2A3BF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76697FFA-CC54-4B93-A4D1-1E5F2073149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E4BECD2-A5DC-4B1F-AC04-0169CE28592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0AE6A99-0BCA-4D7F-8AAA-E073055C31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9309132-21B1-453A-ACAC-4C0CD94C58C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AFEC69C-ABF3-4D97-B1A9-EB18D7A4AF7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13F6FD2C-49B5-42DA-949D-26DEB3A285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5306417-ED02-485A-AE0F-643554BCCE8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87B05E5E-E7C6-4BA6-986E-A105476C648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09B9584-8F55-4755-AEF5-62754607421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CEEE9895-7352-491A-8533-A6EBC9D4376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8515F40-C790-4A1C-8C28-EF064708DF9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71B1A78-4833-4F7C-9A13-02979CFB291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EB64EC1-C2A6-4C14-8F9A-CD5279F4D51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D74B280-EC42-4947-9BCF-D8D5DD6727B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63D4530-534F-4F13-8ACC-95C17F7ECC4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050EF13-2A20-48C9-B554-491F5BAF3F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D3A7D38-A147-4F95-984F-64FBAC13C3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9F2BC531-8031-493A-B20D-B41CD234E17A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DBE0543-FEB6-432D-8088-496839FC5D7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6AF55D3E-7C1F-468E-97FB-8200063254C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E2A7C26-361D-438D-A6A6-582EE021F34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9A67871B-4131-44B0-8FE3-9D162AA02C6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9EEBDD2-F089-48EC-980F-FA0467B3B82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B5E75FC-376B-4D59-8666-80486B9502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22432C5-FCDF-45DB-9DBE-E10CC53481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153C8F4-E6FC-4D74-A9E3-2F864108C3F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669EC86-E9A8-4215-B1E0-6523A458C75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30857FD-C33C-41DC-930F-821174CFB8B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6C864D1-25B2-454D-B1EE-9DD5DCF7A59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EF3F7606-DAAC-4EDB-AD49-631F252D04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C8A128F-5DD0-41E3-B5EB-7F6AADA333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662077ED-7FA8-41DB-8DCE-77995012CFF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7BECBDC-9BA0-4AF4-A8A2-B6685129D71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0018AB8-591D-44E6-AD8A-C2924DCE5A9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10DE883-BECC-4CC7-B81D-85B43E70D2A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204BEE03-32F5-4CA5-8211-A908514F8A3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EB0D528A-2E37-4A60-8805-9B2F903D5B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709DEA2E-C43F-46DB-9930-1C925FABB5F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7338E32B-E85F-478A-AEC0-CA40AD09B9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BED217A-95DE-483F-BB81-F89FAABAB1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0D625D62-D34A-489D-8DE1-7EC287F30F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54158BA-E2AC-4023-AF1B-E0F8A2FCB7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AF4C6CA-299D-4728-8822-B04FE925AFF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A3AE971-24EE-4129-924A-A7272C27D3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34C74CF-D3F7-411A-9840-465FA9FDE6E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BA36187A-5475-413C-A028-FFC4FC37617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9CD9513-DF88-46B6-A80D-DEDE4C8F296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E519415-6000-47A1-8B6E-166030AF330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4E8A54C8-C8CA-4B96-AF4C-E1D0DEA8111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1FCE6BB-752C-4668-A8F4-8EECCAD0504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62D11BB-ECAA-484C-AB71-94F5288903E7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69590EBD-0917-4860-B67B-7E30666C588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44479D3-D954-4CA8-A6FB-2E1EA07B079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AE28AF9-6EDE-4828-AB21-3BC06DA565E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4C570A7-D6CE-4C1C-B7A7-BFA3415CF082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B2F3CFA2-BF74-4846-AA2D-61FCAE917D2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A229891-D7A6-4E9E-A71B-7E9E5E97C2BF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9CBCD92C-A826-4CE3-94CA-9F8116496B13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6580BB9-30DD-4209-A0E3-8497F3DA573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CC27D43-5CAB-4AFF-A0F2-802F0CD025A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C8514BC-9136-43B8-93FD-C238BF42BF6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6CECA679-A46C-4E66-A76D-A39143D7B18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E5BA646-6887-4627-BBE1-611FCB48245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AAAC2AE-F768-44FC-A010-5B23CCADCDA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E4D5A03-4C45-4BE7-BE83-728C6AE1CD2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B75C07F-F8BC-4968-B57A-0B4D160037A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79A0366D-95E9-411C-BF58-430CB2BE860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89CD11D-86F1-41D8-83F4-9A1DFE9B25C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BD89D34-E239-4BA4-8D2E-032A8853DB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587AC04-08FD-4935-A704-DC6695C18AD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01B8F36-3B23-4A3A-8A82-5A00E0AEBCF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368D500D-A4B8-491C-A099-A48254A1891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0A4CE13-F960-42C4-AEA7-0ACCB6D3C77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B7EB5EE-2043-4D73-9659-1D2F5AC037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897AD194-3B8C-4317-901E-FDC22983CC5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F35B7BF5-8638-4157-BBE8-D3480F36149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D7784A6-D839-4246-A333-95E4A8487A0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1F2E437F-873E-4D1E-947C-26C02DB6063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1BCDE1D-F88A-4093-BE99-38B13BD93FC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3168CEF-F4AD-4381-B44C-6D7C295CE06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3BA030F-06DF-479E-88C8-2343683C5E9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DAB7798-56B1-4CED-9CE5-31386158B25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817FECC-6113-45A9-B29A-450B6C2D3F7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AD2375CC-3856-430E-A433-E1C3CC135AA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9236EE4-0703-4654-9242-D57160407B4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F73F1B5-CF4B-4820-819E-FA41622ACE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9970D33-0AFA-4C39-B7A1-DFBBBC49254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3AF3790-BEE1-4724-8F8E-D815326C7B7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9B87EEF-C522-4BF4-A324-A1588D20E17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B79AA12-9B8F-45F1-9771-BEA44D49E53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0537EFA-538E-4890-A860-3653B13916A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E2804DC-1066-4C46-916D-48ABD3BBFA8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620A20C-31CC-4783-9970-F26261CB21B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446B1E5-8D6E-4259-96EF-2AAA2B5C09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28EA658C-83F7-446D-AFF7-B0691CC04CF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F086F6A-584F-4429-A901-A4F71A324D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4E11908-D600-447D-9AB7-A0337CA9FC4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ECC0C1D-BB41-43E5-BB2C-603FC59E33E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ABCAD71-D59E-4562-A596-51A3221553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28C37958-5568-4297-9EBF-CD00C3E7A3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EF4170C8-69B7-46F5-8F8A-167DF9E4EB7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10D0176-0ADD-4100-86CF-925BA9F06AA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3ECFF6F-1EB8-4EFD-98F7-F64D5A92BD4C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8AE69CC-8453-4456-BF1D-0943E0A4639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DF1D716-59CB-4563-99B1-A06AF3FFDD6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C7E8065-9B8A-45B4-B9A7-A5559DFA9EC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CE05DA8-CB1C-428D-90A5-4AE61F88802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0995893-FECE-429C-9653-50C94BBF84E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273526C-66E7-441F-BFB7-CBE78EB887E4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53D4FCFA-9AA5-4862-8656-921F0D99C70C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A30844C-B193-437F-906B-4A6F6C15312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834B8961-EE58-4788-A610-A8A6144489A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BC15B8F-D9A8-48E7-A807-3778C45730D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DCBD2B3-C90C-4EF3-9779-A15845475C5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5F040751-0554-4CC2-BE5A-EC63C456284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C8CEEA7-F956-4905-98C1-A16F4A89BE95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2D451DE-A253-4D38-BE0B-3DF1166E33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E78BB333-A59B-4111-BB45-ED43E9CFFA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B3B2FC6-D091-4A16-8C01-63D03EB2213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067273F-54FB-4FCE-935A-7D45CD256733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D5488E2D-4EE9-4EC9-BA70-9B928E9AC42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2381C08-BBDD-44FD-8033-455569AFA1A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92A2109-D894-47BF-B28B-ACC45A880ED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91BC2AC-B627-4C95-84FB-6C85806324D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07A48BC-0E29-4772-A4A4-7798887033B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CB94EA40-3E06-4A2D-BB43-722A94FAC5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7F1155A1-9552-42D4-952B-9932A3F034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CED343B4-C43D-4D66-A16B-53C812F5BE6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3A719ADB-B7A4-49A0-B439-0B570EFEFE7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E1B9CFD-91DF-4C4D-854B-E223E2ECB05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A553C1E8-7AA9-4C57-B28B-CE76B5FC4A0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94EEA2B5-C527-4560-933A-C700DD4BFCF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F5815C5-CD0C-497B-B16C-BE39A2FE0EE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D294333-49BF-4668-83A0-E5CD3B45F0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7FBFDCDA-E841-4991-AD11-71332FEDFCF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CBDBEEEA-699A-4F2C-BAC5-15C2B65DB81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0809A70-9100-4200-A4B6-46D4E4ADAF6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0735B8E3-658A-44A8-AC9E-A830F405415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FC39BCE-80CC-4FB4-851E-25B31EC4D95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799E8A7-FFBC-46A8-BBB5-AAFCE62C27A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1328E0F-6228-416E-9E16-43CFAFC29EB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AAF5058-F658-4663-9AAF-81D5F395609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AC72D06-CAAF-42CD-9B33-C0864675FC3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0C6F627E-15A6-4F81-A7A9-092206BFCDC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1D7D933-046B-4A82-8F1A-4E3A0C9BD636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20F163F9-C373-40DD-878D-9905740E77A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2B4D561-BA49-4183-9287-8E1E2D3A8BE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27ECB167-EDC9-42D9-B99C-B6F4B0C69C0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23CF5FF-867B-499E-8637-72B12955689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CD679919-1F52-474E-9C4F-9CBAA15C0CE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244D487-F183-4FD8-BEC5-4DD81DCFDA8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5C3DEE66-152E-4825-8FF2-B5F7B586AC0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7E7788C-367D-4EB4-8BB6-6E7414CAC3E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7B278CA-91FA-4D47-9575-3EC386048A5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89F3DDC-165B-40A2-8DA7-74E47BAF24A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1611E280-32AB-4BC4-A154-920BE9EA04C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8D2E8BD-307C-4685-ACEC-2A70206430A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280364B-CA4F-46AC-88C5-E830B10BBE8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4BD7529-7ABB-4623-AE6D-BC00A7B3DEE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7C5D2F6-BA7A-4631-A210-2C5297B6651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039075BA-FDCB-4181-B487-FF14DF37587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377AC0D-52F5-436C-96AB-7F104F6B687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008791D-72E2-4C32-8A15-56539C4B45F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96B666B5-3986-42F4-9AC7-256322420F4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9A36FAA3-5AF5-4D0F-9996-3DDABABD7C8D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D5CC35C-9610-40C0-9ADA-0C9DB78676E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4D5587E-444A-4B28-A461-CEA762609B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611BDC0-3ACF-45FD-9A56-FCBEFBB4CC0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F75C476-7AE2-4A72-8A4F-010F8ACFA83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117A5F6-A69E-4A48-B10A-F5DF8B87708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58CAF92-0214-452F-BED4-5888C0386DC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5020FB4-0AFD-42A2-8A38-92A5F894079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5264558-FCBF-4776-B203-D613ED2E7D8E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78B2DD6-CD72-45E6-B291-CF86BB1363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6FBD14D-6BA8-429D-8D7A-9260AF1C54F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E13684E-E07B-4106-BDDC-E4AFDEE7618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87836A8-61A2-4025-9FE6-004EAC92F54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DBA68CA1-F6CE-4071-BB90-1B598C4D77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3AF20F6-D931-4B24-9DFF-0416E03CEE5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937CED2-3510-453F-8277-EDA2D331D8E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B623DDF-0793-49DC-902A-BB8C1CB2B66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B96CA62-735A-4FE4-9978-E03891A301F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384252FB-7A2F-4863-BC59-E158F12DC78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8991D4B-52A2-4810-9325-B35D62225E1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F93D163-2536-40F9-A385-56D53DB6657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508443F-F7C6-44C7-AB0D-689A37C70E0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5A083E3-6DC0-4587-B6C9-DBE6E3E561C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3790A0A-552F-444E-82FF-7E911ECE5A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9956991-3E1E-49DC-91B9-4322B31DF61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2FF53EF-2E05-441B-AC36-E5A786B1FBD1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FA2D5B1-9127-49BC-9EA0-DF2B4FE442E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A0652EF-C4E5-4CE0-B027-CA943F96B96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63A55D6-FC41-41B2-8EC1-2D193C0B4B8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CD2D619-D21E-434B-B35B-7404ABC74A6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57E7A2F-83C4-4B4B-ABB9-9ACD05A9019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2636112-48E8-42C1-A5D6-EA750D3F21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ABDB09F-D71A-4BE6-9E04-C68BF93D05D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1CB15870-E04B-4ED1-8C31-D5BBE1F554B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BB16A84-6816-4BC4-A9BF-5B392DE0C0E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104E056-D457-4CD2-AAF6-DF6F7480D01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D1403E1D-5334-4BC2-B604-0A3D88A23B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4FDCD6C-C414-4C59-9AE2-4BFE41A874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546D311-BB3A-4ACD-BF73-330DB5C2991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302349BE-8E40-4422-9764-0F6537A562A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531C432-BBD9-42D4-B7BD-565145992496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FA6838F-8D21-4986-ABA4-86024A84710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B40D5F60-7B81-4192-979A-DBEA8644432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EE9A2B7-9940-4E29-8560-1AB4592E4C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65728AE-B496-4A0A-A13F-1F260E0A817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0B2FCFD-88EF-4419-8654-BA6D259619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96FB45C-1C27-4ECD-BBA6-EED32A05E7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BB939B6A-07C5-45D1-9C5C-3A60C2E54A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022BB1CE-66F5-4232-A505-CA8F06F259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BCDE2D7-30DD-4573-B976-37F5FAAC817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72E27B4E-7DDE-4B82-9B82-D50EAF5A64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466EB7D-76F6-44B1-904C-7F035402BB2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D033F83-4755-4867-8AED-429CA210600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7A60BAC-AFE2-4903-B7C5-EE73170147A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20C25B5D-4E12-49D2-B2D4-00F2D94B138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F6AD42AF-2BE0-4347-9B6F-64E0643B38C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72C450E-30E2-42E2-B8E2-7C4FD3421D3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45905508-D9FF-458E-831B-E0CA09F12E8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C3CD1A8-9871-461B-AD24-7A3F3215C3B2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D3917530-8C0A-42E3-A4CF-19E47EBFD4E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EDD98353-C61E-4C04-9147-6897A0FCD2F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73386F6-E257-4305-AFB6-DFA460A8F93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3D913227-2558-4364-BD97-322D0EA2D53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01F3C45-EBBD-4608-B6E9-CABE857AB3B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475E046-C206-45C5-99E1-C9E9B3063CA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E4F0E99-0821-4932-BF66-0D1A89EAF1A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3E1589F-5D3F-4AE2-B010-7964745FAE0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DAA53B62-9958-42DB-A6FE-6028F221973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3C18071-8C25-4FB7-B1AB-1DADF1E2F87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D837FF4-DE66-4683-B508-DD423F3287B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1809F06-149F-4AFC-814D-153B5115890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6DC5E775-D7BA-4F48-9899-EE2B307C1AC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1BD7F93-A274-413E-87C9-C084FEEA9AE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B7E28D8B-1691-4D6D-9273-1C461461435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926F2147-0B32-410A-AF20-8BE2BACAF5E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F0FA69A5-35C6-42DC-BCE7-5033E17ECC0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29AF374-49B1-44A4-8EDA-9235ABC7E5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2D62809-DACF-47F7-A36D-C98CA381A5F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763447F-B293-4710-B4AF-9FD67FD699B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F828299-CC43-4439-83DB-F9CC7A36C54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D5FB4637-913B-4F88-8C3A-CF3028B9C0E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8153D72-411E-469F-812D-D133FA47F91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E91E8731-02AF-4A31-9641-0BD202A6829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A742759-9217-44BD-BED5-D1746C09FD6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162FE35-A88F-4055-AE92-29F2D174476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B12B67E-5DFF-46C7-A394-D367423F690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9481DD8-6398-49FB-8E12-AEF92CAF09D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C8918F60-A804-455F-8F77-A2FED14497F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F365194-3C45-4B56-82C6-C6782062CC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CA29474-217D-415E-AE04-21ACC737A74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4A02797-4983-4744-A357-59425C84A41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38CB23D-A1D2-4A65-85B0-64CF5BC5815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0A9ABA04-FA7D-40BC-9E6A-6E35DB5284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9D6112F-F21E-4492-901E-62F2E945686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507C55C0-4EF3-4383-AB6E-AB124E8243B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640649F-74D4-4EC4-A791-52AB3EC98B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833E3F2-5BC6-4A62-8099-0BEEC775ECC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84ACB5C-E7C4-4D02-90AC-9C7BAD8F1D3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599B05A-F49B-4254-9CE8-BBB11E7F553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6E6B3DC-C79B-45CF-B5E2-147EEE428DA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268D2AF6-3344-4D22-9FA3-EBDC5956EE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C4EC216-D54D-4E25-9334-7EE44CF6F49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755AF2C-4EAF-4647-AE13-420872B665A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3AD249A1-7827-40C1-9638-AE7DD5F12E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2CCA885-6708-4282-A372-99F83642AA85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7A44FC4-85F2-4E98-ACB9-3A1C8EAECEF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71AF883-8E7E-4973-BD67-F3A99A441C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D2CAB59A-6D03-4C77-A8A9-C7CD1865A6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F5460D0-AA2F-447E-BCBE-8898EDAB9E1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D2F9837-6FFB-4F11-B852-BF6521A853B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189D619-8B1B-42D0-8111-212A608B63C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555A355-F93C-4E26-A709-04649ABBDB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1949AE15-5D26-417F-AA86-5A6BA027645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7624DDD-28EA-4DDC-A07A-552C49BECB6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60EF373C-25DD-4C6D-A165-ED6B3706AAF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D06C5D3-750B-4798-A847-9EC31C27E07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9706680E-3D83-45E8-8BAB-D97EE8CCD773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9EADE22-AD97-46F4-975B-E347C4A07C5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9D72D05-1845-4900-B150-D41A60253DD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73863FB-AEB5-45F1-AD93-4704FD4A70D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F999712-1CD1-4A75-9117-A23897E8B33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B6598255-3A77-418B-A766-E2E8C1F7E9F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1AED558-73E6-4796-B268-F902CC82826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DD88E05-F88D-4FD7-87F6-06B72436ED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21BBC22-A852-4B9D-B10C-E200842E8C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1663D65-CA28-4B2D-B8D1-7DD0AFC881A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4E6BC01-D2A5-4D39-8F67-C5B9FC5F5B0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C5C9E55-B6A5-48AC-ADFA-8F1B4C55D02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2305942-DF83-4FF9-924D-09ED398DDB1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005152C-0086-4B9E-82D1-75CD9C86282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72F4865-CCDD-4F22-8BBE-85E16CDFAEF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6475578-E651-4585-90B0-48A760A12BA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8413D2B-8D42-42BB-8065-14C04C1AD65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7D439C7-67E8-4B4E-B4D3-EE10D622A39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6B66FAE-1893-4594-96E0-34E9E13426B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74117B9-33CB-466B-8D14-7B0721021DC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995BB74-A27E-4F70-B8DD-D71F9FAB120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3442DFD1-0E16-466B-A711-1126EF441C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AB19833-169E-45A8-B8FF-729C5A332FB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9E683E5A-82E3-4818-85F6-739B411ED4B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20E29A5-393E-4E8A-8C33-B76CE0BEF07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441433A-F6F5-4EC9-9443-D8171FC656F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5B3E746-9559-42BC-B981-878B4D6F247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8D8EDE5-9EE9-4E5B-888D-B827EC812C4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392BED49-3445-4C28-AB14-63991ACA5D2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D94EF0F-7677-48E1-8A86-75E65ABF9DF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9348C99-A7CB-47A8-A2FB-61560A621D1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E37C737-9962-459E-A909-B3549F65945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BABD67CE-A20D-41DE-9A87-8BB436D2BB4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52C2E549-A773-4BD3-B1D1-7C5C6FE3963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741BCDF-8C52-46D1-9DB4-B957DAA7274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68636E6-770C-4490-BB2A-0E6609973BA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0D1C5272-7A90-4282-92D0-C604B248D7E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80D4A117-C6F4-442E-96F0-8CB589DC1F9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3E50887-EE38-4B58-B761-BFBA7BA0A9B1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E66D9077-52C5-4458-9DC5-2338F0C06D98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7A4E3B2-FBB5-4454-823D-54B55A9E7E8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AEB9E3D-9416-4E09-BACC-008BFC19B01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1D0AC55-258D-4302-9A18-ACBCDC90A42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919B866-7CA6-4179-8D7B-3F4F5999827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9F656823-9565-4131-9735-A68C5077225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5B5EC9F-09F8-4D73-891A-ABEC270767B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540EE2E-0238-4670-8759-1C3DE1FEE1C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816877ED-0EA4-40FE-9EFD-AF07CD5951C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0B71E90-6A2F-49E7-94E4-865C8881F18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D4B7DD7-BAF9-4249-AE99-0A95FD19F33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3611867-13B5-4F61-8DA5-C6CB347B7FE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C77AE137-E6C6-4751-BC13-D9B4866F9B8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9225BA8-1EC6-44D4-9BAC-310B196E76C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664A8FD-D982-4618-9367-9074141FBD62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AB78052-4A4C-4704-B678-5CD08977A57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EC5EDE0-32C1-4D01-A9B6-8BEC9D4B9B5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B82D6B4-0A3F-4186-B760-EAEF3536FFF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494C949-551B-43CB-92CB-8244355E837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AC43A4C-EF15-47CF-9B1B-A5B1829B28B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57F8DB3E-4EBA-40C0-9A4D-DA44F41268B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8DE2AE3-61AB-47BF-87DF-07684157E3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C624931-E130-4589-9927-F52F0E31839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8983404-8C91-4A68-880B-908772EB33E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FA28892-8D69-4D56-86C5-DED791A1B1A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587DCA55-9E25-476B-88E5-1641CEA70B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747AB46-FFA7-480E-B34F-E840C02FFD6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4493F83-2C88-4DA6-ADFA-B23DDDD559E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3C34715-F18A-4677-B736-6A5A4853112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479346DF-1085-49F5-9D54-A5F96E796A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7ABD56AF-C229-43BE-8018-3748F10BEC1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A55EFFF-0AFC-4DE4-9DF8-FC6DBDC39036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A4948F78-1C64-4FBA-8203-02927C56F59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A9311A2-96F3-42B1-A0F9-DF0E58E3AD2F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C42FCD0-9B64-48A6-A594-2B96D581B5E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6E5DCBE-24C2-4D23-BDB7-DDDD0BAAFA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88D8C1C-FF80-45C2-BE06-1B2BC80F1F7A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8660B03-4C81-449D-ACCF-6FB8E1881D2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19A1B80-17FD-4BD2-9384-39033A8F12F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136F975-3F45-4FE0-982D-F8915B6FFC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677A7AB-87E0-4FAF-9663-F806FDC59ADB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49F899B-4C00-4EEC-B528-C074C21EF8A2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DA72080-1378-4F89-AE7B-E98EF2DBD98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C4C25D0-7F3A-4475-8ADB-FA1BC9BE7FD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2F4342F-9D0E-46A1-BA61-6B07D741054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3BDFA84-E068-4ECE-9494-C35B7007AB1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3835691-17A3-45C4-80F4-C53F9D9E63E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FEB92F14-95A2-4D97-8230-080DFBA736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F124DC5-E2DC-4A8A-83FA-24B1B78DA2C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02B5C8C-FD22-49DD-A456-134D5302050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F43B423-1A70-4FBD-AF4D-9A8F7283231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66A3F53-ADE0-4AED-B992-EBF54E1E3DD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BD2B0122-0157-4003-B8CE-79C82846C3C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0C124A7-5D16-4755-BDF8-C15A9B1E833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9DA5BE4-550E-43F0-A71D-38911F5C62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2B682FE-CEEE-46A0-A04A-5363F0D0B5B4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98854C9-578C-433C-93A2-76FAE39BCA2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16F5787-8290-4A14-8C41-D049F9872A1B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2530A270-8357-466E-B834-C298F8C4F1F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61B4A44-A204-4811-840A-2872CA9DED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7D27511-C1D1-4B05-BD1E-F2845CF2522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C389DDC-D37D-4EFE-9B79-D922EDF0BB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8838CCC1-8783-44CD-9BF1-C77B503C86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A7ECC9F-FA05-4415-BB1A-92AD1929EF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683A4AE8-034F-421E-99C4-CFC7F4AA7C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DE8A1AD9-1C97-4EBE-B808-DF644410768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FA2E51D-60AA-40B4-860F-E755FBC868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C1149A1-6FB6-44E3-BF07-E2A6FED7084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52AF1AF-9E4C-4133-806F-915B6CD348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AB2054A-D4EF-4BC9-B564-8AE14C1C05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2784C4F-181C-4BDC-B253-E5C72680FCF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5D229FF-CCE4-4256-BA85-8D2D02EE65B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E585277-16B5-4C41-ADEC-C3C36601550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73C8809-1541-4DEB-8BF7-7D3E5837D6FE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81B0C15-689D-4D42-B758-830B5853849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71D85B8-0371-4771-8896-8B06EEF640C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A2AFE92E-8772-420D-9F46-FD7B83E244C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944B84B8-2C66-4ABF-8B3A-F2CE1BB572C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55B9F70-5F63-4685-9637-F7FD1A984DC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FA5C085-E263-426F-81A1-469578C6955B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BC27070-7978-4B65-9B8B-3ECDF827F9F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5F0F8D0-846F-4085-B6B7-4B9CB0337F0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C155937-9F38-4970-960C-C0F976FF65E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B16A79C-746C-4868-814A-A0A664D92B9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F6EC11D-94EA-4FE5-83DF-DC9A67CCF17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801368F-9895-4C3C-8AB2-AE840AC3606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84638A8-BB2F-4CC9-B36B-70399D6A248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FEEB708-8874-4821-8C6C-94A1A03CF40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03F9595-FC0E-4287-B69D-555C2CE651B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D9069F6-D677-433C-B5CF-6DA6F6CFAF3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04E6752-24C7-4C0D-820D-E0B4A887F44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EA19AE96-F8DF-478F-B0FE-CD44349FEE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AD346DD5-E351-4778-BB64-CA173A4016E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016E0ACC-BFB1-4EF8-87D1-F138BB307AA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67BF1D0-A470-4C2F-9344-573989B8385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16B2D0B-276A-465B-A328-5989B1D31F8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46AEE7D-E012-4479-A973-480CFD038F8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BA829080-7481-4433-9050-5F326D403C4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A115360-572E-4ACC-A44A-90B904B3ADB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F9FE80C-F9DE-41B3-9DD1-4B3CBD5993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EFC6BAB-6337-4BA4-BB43-8206E134790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8A2A3F8-1FAF-49E2-B815-88422ADCFC2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DA6ACE0-F424-49CF-B29C-6DBC3808293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062A0397-A84F-428A-AF6F-76FBB2B2525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86E1BCF-EBAE-4255-9E05-EE1FB3D0AE0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02871AE-8B4D-4400-8F93-C51799C71A5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C14944D-38FF-4E00-B8CA-E7C937FF3BF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F60B0EA-B1F6-4BA2-B887-46106CCC75E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3F16DE1-6622-426F-A820-BF99427E69F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CED1EA9-54A1-406E-BB58-73127E3D544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5BA393E-CE2C-4DD4-A212-43F1142F22F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81B2BFEF-18B5-48C3-8385-85EDFE2091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16E14C2-FF22-4CD9-9D6F-A40597D215C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261ED47-2E93-43C6-B4FB-A74296F8240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8B294A5-3A4B-4D43-AB17-4094C545459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47EA1F4F-FC49-4AB0-A51A-373557218D6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6C7BC519-E8E6-464D-8971-34DF060672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2688A8E-D849-4733-8987-177BB5E4744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E0F87D0-E487-448A-8C1D-9C5E822FD99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A9EF233-B25A-4273-B087-DEC7F3CD4DB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B3402A9-DD63-45A1-B9EB-7CC3EA1BD55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D41F035-902D-446B-B36C-32B7365EB0B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5326372-08C8-4759-AB25-A2C63B6DB9D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D392FD44-20C9-4624-86D7-55ED68D8E2D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4E2D4C5-3689-496E-BB1D-E8C436B789C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AEE9576-D7E1-4010-8F3B-BF88526AFD66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5D4D6D7-21B3-426C-ABA5-49DBE4DB793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CB589978-03CE-4D6E-8C6A-67E5186B747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9433E33-E8B0-4655-A53F-129B166541CD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202EF11D-322E-4B70-99C4-717BF560A3D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5DDF0D5-118A-4C12-9664-32E16BDBC10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CFA3A21-C70F-4AEC-8C20-470E7506B6D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175BD5D-639D-4E7B-9EF2-F49040584D7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176D699-0F77-4495-8620-1F4639AD9F3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B6343B5-B619-4744-8729-CA83B48B496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A7A9078-9495-44F5-8F8B-3459030A428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90E6992A-AF05-492C-91E5-E7562A865BD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BAD73AB-19C0-47C8-A19D-920C50D6FB8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DAD4688A-1EE4-48DA-8C51-30619C76201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80BC485-8AE9-40A5-B7B9-F01E24C7BFE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165EE374-ADBD-4C03-A813-3530B02AA0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EFE7F4D-B695-4D31-A54F-312189C0BD7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FB3D30B0-9EC3-4F43-A9DB-C020C89AE9E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F330B03-31FB-4C73-84C8-FCBD04E5EA0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BDCFD60-65EB-4D43-B008-50CED6DE060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F13CCD2-5A11-4242-A3B7-84F861AAB85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B0216754-AE29-42E8-BF99-0D1140FB873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F7039CA-7022-4669-B8B7-A280696C6C6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77076F8-359E-4881-8D2B-5DA5259BC8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757807BF-AB99-4890-B657-62D3817F1C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61E99BC-5159-49A0-A848-E6285B182603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455AD4B-D5C2-4EE8-A33D-6319025F959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52B862E-847A-4592-A9D4-31AE0D85809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3171AA0-45BE-4E27-9329-D64B3C05E61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DA3367A-5692-4A42-A231-2E5EC103E9E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07E3060-3A61-40A3-9A0D-4F0BE59FA1E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1B5D29E-8BA2-48C2-84D0-55AB29C98A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401DE95-F5D9-4900-9BA9-E74EE29D6F5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C434A2A-BFCA-4E6E-85A4-443294C52E87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1FE7E30-ABC4-4DAA-8EA2-9026B9788F7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886952C-A994-4B6F-B6CF-40CBA3BE633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50E5B35-859D-4C0C-9325-AFB296A67DE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E26DBEE-E62D-4E5B-97AD-5DB0CF980F8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5109967-C650-4147-BDA8-9E7604EB958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9253768-E06D-4168-B853-17468A4E8A2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434A5D5-7C19-4AA3-99DF-316FC0813CC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E2E208A-A6E5-461D-A007-CCF67197AC0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ADCF815-09FA-49E4-9F90-21FE62A20A26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210AD3C-9C57-4C09-8DD5-790F927D945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804D107-D2CB-4FAF-8203-4B9C508515F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5782C51-516C-4B52-A487-0D3E4039DE1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C09273A-15CD-414B-B004-217BB1E01EB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85FA391-55AF-48B3-8E44-F371DD5C0AA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0B1E418B-F81E-4CAE-AF9C-5E1C0036090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DC666FB-6078-426D-B897-8B42F82BFB5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0E3D8FF4-CCD6-49C8-9E3A-CEEF5D93865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A1B0955-EA3F-44A0-A68F-BD8E0A12D65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9F103F1-D789-4552-A632-A974B60B148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DDBF4FB-18A9-4D48-ABBC-22552A2C80D0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9BB3A1E-9220-4371-880C-20880210359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2DB9874-FAE3-42FA-9F55-FA90D8C3D36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7BA6D2F-8014-4597-B015-005907AE44C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BA71040-7B67-4835-874C-7E772EE5A54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275A408-D5A5-44FC-866D-2C5CB830754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0D6BD35A-0886-4A78-825D-FCA609AF7C1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31BF3FC-38D7-4C9A-B057-D62319EE443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D8DA178-5F14-4103-A686-7370D6EAB74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520F718-251B-4A2D-8853-2EAC41E39A3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3C7B222B-735B-49EE-A407-723D86BAB65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E0D69D58-5CC2-4297-A82A-8F54E77F218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1D3F2D0-0218-4EA3-8B3B-13D96945391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80DBAF0D-FA90-4D9E-95C5-F4A9AA6BC66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12BE0A0-E109-4764-8648-4C5E546355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48BBA8A-1CFF-409C-9F03-885E0CE55B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6275F25A-F66B-47F7-9EFA-A4ECE2A55F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63519A6-96F2-4B44-B3DE-CA04024AD9C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47C3CAD-FC1E-48BE-BC99-147413AC46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216C011-7B39-4277-B5A7-B3193083358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A737300-017F-4D74-B753-DDCCB718D07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898F093-A0C2-4374-A4FE-019450593BD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4A68A482-4C1E-46CE-A45A-451B73D3C8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0C0319E2-FBD0-4F03-A478-942419F54D2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71479238-15A1-46A9-9E83-C328776C1BF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CD8B7DB9-AD4F-475A-83B7-76AD3B7ED80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8C04075-7EE4-4AB5-9379-0075C745F113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CC5CBF7-672D-46CA-BE0C-21D10418CFD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4657B5C-41C4-42AA-966D-98FF650A1C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B1430D6-8475-4EEF-9E54-290D057693E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247186A-462C-4BA3-8839-FD212467812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DD7392B-BCA2-424F-96B1-DA39A3EA4D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6FDC077-8755-4020-84EF-1C6DB8BCBC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F3EDFF06-2D76-47DA-80C3-79B2908792A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06E4F54-D5F8-48CA-8BAD-4831D340ACCB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2E44925-1F20-40D5-AF2E-93F0DC82E68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B7F857C-6EED-407B-9ED1-506CDD9AB3D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C295448-DE01-475C-828F-00796A348EF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7A4A6D59-9ECB-4B42-8BFD-F4C8D005DEE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83D46BF-04E9-49D3-847B-437AEC0E1FC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138B47C-3D5B-487B-B1BB-52CC6E64D4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518DF305-7E28-46C7-A975-086A2E4E217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92684F1-BF91-41EA-9DB9-17BFADC4FAF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7A1467C-E4DA-4FA1-9B0F-BD97A4C7CB4B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E427198-405C-4D25-81E9-E4CAA160483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BE27D6D-85ED-4172-BD01-33C5F876AA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CAE31D80-EBB8-4D24-846B-EE7DB48619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BE808FC-888F-45DE-A5C2-640DA401303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D531187-9B55-4514-AD5E-FEA9F335265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41C7B34-D5B0-4A57-8F00-35402D1FE38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2352976-8CB9-4560-BF84-679D7FB2A04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6D161541-E64A-451E-89E6-17E33E4E20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E11EF0A-D583-4466-9712-6EABDA821D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EC43766-A247-44F2-92EE-C16E6378CEC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B4BEDA2E-65FD-440F-B401-45F9611C88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850799B-71A8-4AA4-959A-353105A0BD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DABC66F-BFF8-44BF-B1F5-2992FF4D7C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5F0B108-F23F-4F05-806E-E4AE3EA961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960A19A-5B18-4637-84D6-BA80003F4DE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8A8A663-2D3A-464C-AEC8-4D8E19BDAB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305F4DB-C48B-4323-9063-43CF0BF62C0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2F6F4F4-1F0F-4A5C-86E5-5BD7CAAA4DC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1AC4EED0-6F4B-48E3-934E-14FAA94DB24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09E4FE3-1FD1-4266-B897-A99D88ACB55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60AF4492-58DC-423C-ACF4-B27DAE2C552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205EF421-091C-4DF2-A241-56FAD29F7C84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88AB8939-0B05-4C06-8901-DAC4EA504DF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6AF0023-C6F4-4C5A-86D2-1ACEA32D6CB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48E9817-2D3F-49AD-A1F6-05708EEAE820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88D22DE-7BB7-4BF9-A286-EEDBFD1392E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7E6339F-5137-459D-9F48-FEF07470CBB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FF3C034-4173-48E2-B4EC-0B1359F8604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6BC5909-8C12-4DC2-860E-5016D87BC23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CF7BB6E-9990-4684-BB15-3F1878B0B6D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A297F4BC-74D9-4417-BDE2-C19B506D564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6FBB9C0-4AE2-42F1-B814-8A74EDF4A28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6C8ED25-4266-4AE3-A257-AEDC2238924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B8A7177-948F-4734-8DE8-F713268D245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2030AADA-3603-4B8F-A534-12DF3D1B9F5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03C18F0-2D14-433D-BA63-1B744AA5CC8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F6703FD-80A9-4DC5-BEB1-867F61035D0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E019C7E-797F-4503-9825-5EC3C6752E8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4B498C4-14EB-46B0-ADD1-2C769C7226B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5D50CA59-5EBE-4BA4-897A-5DD17153399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E0F44DA-79B2-4E89-BCD3-B63979A136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81DBAF3-A23E-4947-BC33-43FEE08053E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BCC4B43-D73E-4F80-89B9-36424987247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37D2DFB-A0DA-4989-9DFF-FD33F58E845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1F638FC-A18A-4DB5-89D5-5AE205A876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EA588D9-3D36-407F-8640-27F4F02B22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0C1A366-26EC-469B-B8E5-C3FE637784BF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DC30DF2E-1886-4F28-BFF9-511F52625E9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F7D3472-9216-42B1-B014-60476E20AE7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8E4012D-6782-45D6-B5E0-FAC3D8CEFEE8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8AF2412-B1D7-444D-88AC-DCA99094DF2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DF3C285-AB74-4671-A294-66E74F889D1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55EB429-AD46-4D92-BC85-CF36F43ADDA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40219D7-EC23-4FF3-81F7-DF026159CC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E8671C6-571B-481C-A6B1-14725824825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2FE552D-3A88-442F-A7EC-4CA4AEF1C2C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9E28778-C53E-46F6-AC02-A10A7DE709E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4DF5E7F8-C9E3-4F97-9857-549B767E3E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8F9F8470-A529-40E0-8C07-C92867448D9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A947C8E-9436-4FD7-8E0B-E70F28B41A1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235A711B-91FE-49D1-97BC-08B31944EC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A41F714-4572-4994-B1BD-C99E073192F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BCDCD98-036A-40B5-9FB2-F804D1C4799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7E069BF-DCDB-41F7-95CC-AA3FCD3E4FF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3848417-BC2B-4971-99CA-726CC535B4B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B9F846E-72B7-495C-A76B-0C99FC860F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B5D458C-6259-48E5-9873-B58DF1E025F5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08BB094-105E-4E67-B741-AB8A32459D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4DA7DAC2-68BF-4F66-AD65-6970A7C08D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28AA47F-1784-446B-A253-6EC751A7416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12017831-4FE1-4384-B29F-05D76B603FC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75B92B4-34E7-485F-A952-9DB58A5F6C2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B1B286D9-2164-45B5-9386-609F12575A8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8A81D55-ECAF-40E2-9023-10985B6F3A8E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E86C325-301A-4DB8-B7B7-6DCD260B0CD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FCDD836-9238-4732-A384-C9FB9F536D9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34FB213-E847-4A24-B204-AEAB05EE08A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64C5845-1013-4BAD-87BD-F2F50CA9724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A174ECB2-59AB-4E1E-9E00-B272B707E6B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A6D6CFE-1C84-49CF-97E7-49EBE8591AA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E0CD020-D7C4-498C-A24A-C7DB00C7939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467A2A9-25DD-4A8B-93EE-2C35C962747B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5F7E4C5E-F8E5-48C7-B1DB-FB3801AF59C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88699E8-1186-447B-874A-A8321B5B5A0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4218DCF-C760-454F-95DD-096FE2A94B0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CB9E001-47BD-4FEB-9F2D-668A67449DE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64704BFE-B68E-4663-B229-BF5119BFBDF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A46B9E99-9F9C-442B-96D1-D2759D9F15EB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8E2A9CA-CA13-435C-943F-E390535426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96E2C72-5A05-4C5A-A4C5-862C12C54E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CE6FE65-A6DF-432D-8133-3F726C99FB42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C013FEC-B686-4504-B908-550D7A20DE6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A942D7F-87AB-4AD1-BFB3-1218220FE50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E74A357-50D4-455D-9CCE-2996C27E3CA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892A00F-E48E-4D9B-B108-5D22530EBB2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F9F44D85-BECC-498D-BF1A-C1CD2D4B9B8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8F22C19-FFEE-4837-847B-F3DAF109B59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43E07F4-DA80-4E0D-92C0-91547395A86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DDE64E8-FABF-481F-8961-7EE2339836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BBD05A1-E46C-41E2-81F6-42034C8AA9E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937C9922-E27E-44D4-9900-9B9D744DF32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9723E055-E624-43BF-94F9-6FC1956B5B5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2D1C151F-2F18-49CC-AD80-40C90698844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052F939-CA96-4A57-9FCF-CC7DA7B0541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0334FAD-E92E-4C69-989B-F85DB5F9764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E877393B-6D7C-4C2F-A5E7-152EAEE8253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4FF211C-E223-4D01-969D-503D4572084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75C43AA-5224-4023-9476-3109854E22B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928889A-0C88-48D4-B0A0-15ED7D4A1F1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5A6D2198-8A53-484A-A9C1-F872A1CAAD6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3EC827A8-86A2-4D89-B61C-66E34B06E1D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041A88C5-96C5-4AFA-8C53-2D7D2AA8B2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3DF9823-6E15-4FCF-BECA-80906EF8F6A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3B63B903-FD0F-4B45-8DEB-2F8010900E4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BA9C355-D4AE-4D9D-B35B-251983492AA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695D0F9-27C5-45C7-9421-66C8EF689F2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68E88EC-C711-42A1-8175-0CB240FA6FB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94CDF72-617E-4751-B339-D8F8CADEDB4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BB8DDFF-EDBA-45E3-812D-4C7F1BA27D6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A2644B1-6D38-4580-87E8-390785F48EF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CD018B8-B41F-4F90-98D3-DF2EED891685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760E0A5-7970-4ECF-83B9-4DAA3092DBF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567F954-4821-4895-8643-103DCACEC6D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FD8EB00-9A02-48B8-8362-655915A334F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C77D0382-8FF5-4308-B164-FAEC9ED1DF9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51CC284-9171-4560-862E-534C2BEDDF8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3AB8452-2441-4D58-BB6D-1DE4192AFCB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1037D75-65C6-4D1B-B378-5A557EB8A2A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0DF5104-65F9-4204-B899-7F99D18F78FB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3F718DAF-1430-4CF4-9A18-4A8BFC42A70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3281A60D-02CD-43D3-AAC3-1F1AF782FBA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63741164-DCFE-4E42-A830-74593828E36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B0486DC-E221-4875-B06D-F4176FEF0A2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132C474-2E9F-4B51-A798-6ED365D353B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85350FA-B4A0-4529-91BA-882E07C6475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6639FED-2AC8-45F2-B59A-E9A51E05DB0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5B27EEF-8272-45B1-89C5-88AE795D8CF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B7307C7B-E2B4-4622-9623-DBA5CD222A7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2835B01-FE14-40AF-B6B6-15935EDF920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A2804B6-D0C8-431C-88C1-E6A83EF54C8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90666143-02F6-49AA-A601-4F1C059962D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5F72179-F131-46A1-B7E3-AF6B0A147A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33A6CB9-764D-4959-A4FA-A379477E09B3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7DD9E04-A4F5-4D8A-924A-EED88F27CF4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DD88F1F-1329-4537-8DE8-E7764FF7FF9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C2BDD43-1B92-47F3-B58E-D482248035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83B79BB-2DE3-495B-8181-04CA34F20DA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DDD1ED7-D34F-4211-8228-4FE81915107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5A92937-C2F2-4F74-95D6-BBE4C7A4E9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CF541A41-2752-4A9A-9F4A-3815B39805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DDABDF0-2779-4492-A5EF-3B4BED35656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7E8DED2-EFD0-467C-BCE5-AA3110E884F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56075D0-ECA7-4047-A353-928E2BE620E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78F3A4D-FBC5-4090-A8D7-ED307ADB60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25C1884-E982-4733-8D60-C1122F870C7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11754CD-298C-4C80-8C30-B5EF6612B0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D0D8C4E-1832-4847-868F-E1004CF6FAE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9D908B1-943C-41A0-8972-173E7862D13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3A1C04D-2904-4EAD-B04D-178E15D95F8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6966846-C132-4C59-A92A-08334D47B2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B38BCA1C-2BAE-43D9-84B7-4DF6C0AFFBD3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2D36361-5C61-48D7-A3AC-DCC3EAA8AD1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8826095-F23F-485C-9EB7-DD863480AC7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769BCE44-3D51-4346-8B08-6FDCA2D9AD7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EBC206E-CB83-496A-AED3-18FFF5C5A20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526B48E-7F8A-4E82-9C72-E29656A7A71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CA3E653-39D1-44BF-9C45-DF1D6993105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380CAFF-054F-4E60-AA00-12297FC9CE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08EC2493-BC93-4F3F-B9FC-9976FDDF7AA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176ED70-D833-4786-BD00-86497A536C3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EC8F2FD-7839-4468-8D05-0EAC24446DC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4C1312C-94E3-4BD3-8397-495DAA748C9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8CE28E94-F2DF-4B74-8BC1-63F8B7EA8B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5882103-A793-44B7-8BEE-02620D214D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F882A64B-416B-47FE-874A-6BD6CFB9379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99C73074-6CED-47DF-A0E3-8B77FBD8DE8D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B60FE19-31B7-4AB3-844C-3771C51C0A7C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4A58DF4-19CC-457C-9C8C-BDC75E5BF28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5303DD57-251B-4DEC-89AF-4422733BCE9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76CDDC59-151F-4210-B792-B2DC90E624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6C0CD29-F007-45AE-9AE4-87F73B65689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3A3F344-1F85-48C8-8614-C62E32CA43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95F273A-EBB0-4E23-AB93-A5ACBEC924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64F83B0-1933-4B1A-9E11-9A0DF8B885D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5C9A806-C332-4CAB-88A1-3725B23E06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39448A0-75E5-47D5-9147-E948C2735B6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A237818-FF42-4A6C-8748-2937EC0E0A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24F45E6-7D79-42FC-BD76-4B6C778F7B8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4A517C42-BFCA-46F2-B675-793ECF43A16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EB33E7A-8DC1-4E3A-B4BC-56B8C190304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1F89A199-1CBA-4B14-BCDC-9B0AB87635B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A9F8701B-567E-402E-94E8-4E445E02F71A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57A78A2-3772-4F71-91BB-E5918F8E0040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858F2EB-86FD-44D0-B16C-DE12C9E07DC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D4028CB-E752-4049-9918-98F30564D71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76482890-6535-4AFF-BC51-FCF2DFDAD49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4F62075-9C2B-4954-B93A-1ADE90735F1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CBE650F8-D6D2-4413-A582-2C2F74CA600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27471C1-805E-48FD-A1DB-D2AAB0947E9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C120813F-2A06-4F07-8D8C-0F0357C61139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D5C4F78-BC36-4B28-B1A2-6440B2FA3F9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0A7CA86-FF65-4369-A244-E8B65BCAC9B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D0F4379C-0CFB-4289-B5D1-5F7E00FF8C0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6B5A118-94A9-45E3-986D-D0BF05C8366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628E7FE-4BB1-4068-A99F-8A1BD29B957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B563C02C-4A86-4661-8B6B-189E7CA7B62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1784A4B1-9387-42C1-ABD4-D9B05373D8B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DBD5FE7-8056-43E6-9D13-DAEB63259C2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7BE7C3D9-3291-40F1-B60D-38DF94A09BC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406CC2A-712B-4DA7-AB60-3E24E640CA2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64950BA-5AEB-41D0-9AE5-0A6C12CE86D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6AA1560-A326-4436-A985-61C6F88C4C0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4129AE1-A410-482C-A81F-963B3BF0C36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A7662E1-C27B-43C5-9DA6-35C7225D241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9B78F5A-DD4B-469F-BE74-1D03D3203B1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F184BAE-C9EB-41AA-851C-BADFE9F0113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41D5112-1D49-46D4-A7A0-36FA8F50A3F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B39848C-FC7F-4ACE-AD12-C82B44010B7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6E78B6A-0567-441B-9FF6-E9ED51D5B4D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8435AD3-6128-417D-9922-A129677673E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4DD8B3E-ACCC-40E6-8859-BAB2D2B2263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B93557A-1A3C-4D43-8E57-D16BFFF27F0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D79B2DC7-EAA3-41F7-9C3F-43B1A0BA9BC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3A20F06-D5FC-48ED-A37E-8F508EEED65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6FC18595-3BB8-4670-B3A1-A15C4F0B7F3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8FBD61B-54A4-4C7A-9ACE-AA48E9FCB80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97C08FE-F200-4715-B5EE-D2673F91BD1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387D425-DBDB-4D1C-BCFC-187D3A951B9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211670BA-5379-415E-8E12-DD805938BF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7109BCE-8CD1-4C25-B5E9-ED78992313B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4E47DBFB-F09E-4EC8-878C-254D0A5C182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5C4FCA1-A534-4AD1-AB25-B70213C77E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1E09FA4-1566-4E2A-BB1C-A350EFF601D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49395BB9-1B22-43B3-9781-7F8AAFA1BF1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AAC748C-25AC-4F3A-AC64-6EF4BAA107C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DB22E292-31BF-451C-900F-B739762A498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DAC6075-D777-41A7-8740-3CD23441B7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2BA4A16-8AE3-421A-841D-B734537A5EAF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5A685F5E-CE9F-4083-A55F-8D6FEF2CC6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8001324-6100-4558-B870-ED3F244CE2A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BE72E58-367D-4EB5-8D40-593C256BE0F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C07AB69-02BB-4B61-9353-BDF0905E8AE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F9DF8A0-C580-450D-AA4B-7FBF6624F8B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12E3F8C4-EF73-496E-99DE-DB712FE6ADC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BAA1A5E-92A1-4292-96D6-51295BD9AF3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C4A360B-834E-4E1C-96EE-0F7F845748C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A51D27D-5464-413D-93FF-5CF5BB546A3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E1FF31D7-91DC-4C69-B83D-D859FCFB989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2C99647D-54E3-4F7E-905C-AF5C41276FF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5936762-160C-40D7-83E8-B159DC1DE9C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A75647BB-A06D-41B9-97C3-4DC11FFDC16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69BD8749-9147-4555-B127-EDC94B15744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C946079-962A-424E-841C-EF5D2C70423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EA434956-8AFB-4326-8A53-A9D9B3A48D7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63826AC-A773-442C-8AC4-D8781CA9703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3EA4613-A9A7-4F7F-BA16-5DE4AA0752F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2DD9515-CC5A-464A-9321-52301A13061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9305AE14-AEC0-427F-8F73-A384D08F74C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F487AA2-AEB7-40A6-94AD-5DA687CFF51E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BE39166-23AD-4EC3-9E8A-CE3ED6882B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FC1D6F3-425F-4A81-8D38-00AFD589C0F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EE5DD1F-882B-4213-ADAD-DC361C2120F6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0B1A8D7-8B15-4AAF-9A38-FDC55F45DAE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3B4441EB-94AB-4842-9EC3-E3BF7EB9DF2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84CE8CF-B031-4488-A679-94BC31F5DD9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C946A7E-10FA-4A26-B0F4-AA651E48419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736CE2C-1E97-4C0E-B801-831968435FC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D564862F-E5A8-4833-8BB6-6FEADF948DD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52C727E-2A94-4081-A8F0-FB5215AFF6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35A21EDB-C50C-4C97-87C2-24B66D7873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24C9277-E85F-4E22-B988-5CFE02D8D44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8AED38F-B527-4BCC-9639-74E46ADB74C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45ABA3C1-C625-4788-9CB2-0C6F42BA839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57C1287A-143C-4A7D-8D0F-B4F941FB7C6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C254023-E054-4F81-9249-1A1332CB11F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D5E474A-6C57-46CB-A8FB-9389C81472A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1545167-0655-4732-BA94-542A827312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1176308-EB74-49DA-94E7-26E6700F1387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BA55817B-D163-4BDC-9CEA-72D72CF5947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FD65B2D-C9C4-4F72-B4C7-3C067D8E67B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F6C101E-58FF-4AAA-99AC-8AB686A3558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1518777-F27D-4A33-B379-9ED4A1EEDBB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14F572E-F71B-4F5F-9644-1744A24867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B5BBF19-8FF2-41D7-BA5F-90A4479E95F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291A7CA3-825C-48C4-BC39-2D917506926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7206C01-CA3A-478B-9D6C-9D9499F51C5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B10687C-2074-436C-A936-89992F2DF1A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DCB33DA-54C5-43FD-878E-690FE5CF968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308BAFD-29E1-4E1F-A26A-0252D6E872A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C302363-0091-4E07-98D3-038ACC8CD98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8DE8B77-C080-4E33-950A-929AAC31C7C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EC37CCA-1368-482C-8C4A-A4621FDAEAD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40D8332-586B-4944-8394-99DC3DDFE3F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04297BF-E468-4D36-9966-44EFD407DF7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B022F86-E844-46D7-BCE6-5F21DFB3976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E714B915-C7D4-45C9-8DF2-4B6E839E04D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56E7A1B-72B1-457E-AFE6-3776FF6A979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EAF9D59-EB95-48A1-8556-A156A16B3AD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1853018-65C7-4A5A-84E9-3E92C82ED55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A4BD8A0-4584-4A24-92C6-86D0C02C63E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3C094FC-3223-40AC-B667-884C733A41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9685636-1F29-41D0-8189-1C3E92C2C57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CEFDCEA-AC45-4950-B263-6BD0E9BF95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5CBD7AF-A8EF-48B9-9095-74A06E68024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B349B360-A676-4C00-BCB9-CB412048DC8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F136000-BE72-4FC2-841F-F4918A204349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3800E7A-117F-4591-8F24-0BC9EE9F3B7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138EC65-BA36-49E1-8975-129082304E7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9985073-7BC6-467C-9815-4AE86EA564B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B92C7CB-9EAB-4CD5-B648-FB824EFD0D6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B7909FA-8281-479F-B297-E354596E7F0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94A9B49-283B-42A8-86D0-82026C5309E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7014A8EB-5C8A-4959-8073-F3903BE2744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4C3F700-7C82-4B2F-940B-15D917D36FB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843AB6F-D6AE-41D9-885B-06B3BB69151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AD50FD3-AF20-4AB4-8FD6-168DAEBA34B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B36545C0-143F-45FB-9544-BE56D11000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0FA7594B-79E3-4106-9CDE-9378ACECC68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FDF68A1-F90C-4099-A5CB-C9F821AD5BB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83E3FFA-03FE-4FAC-89BD-2CB96228A2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78A3CCB-70E4-4EE0-B1F7-58FDF36C58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9CB3FB4F-988C-4FCF-9520-5DB681EFD33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207B30E-CAC6-4DA9-A245-2CD28E4D7BB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930D0E8D-B046-43C6-B975-F1D2A322AA9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A8C4B9A-2688-4F46-92F0-0E5FDD873FE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1609591-5057-485E-B3FD-AF7C6BE6861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3955800-2DC7-460E-8860-8EAD5E423D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1C61269-1D0E-4CFF-872C-9BF3C7DAFAD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AE820E5-3F5F-4BB8-AF43-8003371ED56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5398465-026B-4644-BCBD-BCFDC990BA6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D2094CF-0972-43FA-B3D5-05B65ECADC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DD4B715-92B3-4632-9FA7-48A89D3833B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00C80AA-421F-44D2-BE89-E617E103E83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1F1AADA-9F18-4A37-9F82-70BAC5F6807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D4F4EC83-E733-4B19-AFC8-D38409A42D5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F61A0AE-F25D-46C2-9AF2-5177B1354D2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C93AF06E-EF2B-49E1-811D-7158E75B1C6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1C7AAFF-B34F-4499-AF86-6FEAF7ADE9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DEA423A-B506-433E-91C2-7E437F476B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A302EBA-AAF1-4DED-BC7E-75902E10000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DAED86F2-47BD-4180-86A1-80FFE29A756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B4CEA4E-911A-4591-B1C2-3F788F308CE8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9B57A70-2340-4C98-848C-5A5C0629A01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732A236-C83C-42F3-A706-87A6E0D2707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3CB782F-F3D8-4146-94A7-9BE113DEB1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7B6DD11-2678-44B2-950B-A9842B61211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411AE94-E8A0-4B0C-81C2-382A597785E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3D9FEAF-E064-4091-B7F3-FBFDF153796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1A7B776B-F7ED-4ED9-A29C-93C34A063394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8367709-E2C3-4C0D-BD14-B7C692867B8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300D0AE-4E6C-4685-A280-C9B49C5F10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6455798-DF49-4DD6-9AF5-7D004B2D984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0052B4B-EFDC-4DA7-B669-70BC1A9097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44BDDAB4-3388-4B7C-8FDA-9712B70A46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A8E96895-52C8-4718-974C-249C41B0F9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EBD42E1-834D-4586-95F5-4307498E52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497DF44-205E-4EF0-A87A-EC9320F4C507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09BE2A4-BD6B-49FB-8BF7-1F4010CBAA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7710A7E-078F-4983-BD3C-7DF9FA77878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4FC3D44-0FB0-4748-8256-0AB64FD8B83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2C6F7018-DAA8-4A3E-BF51-475870A6599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56479EC-0A4D-414B-8336-E287F806977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4D06D9E-9B9A-49C4-9106-7AE557714580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05DB525A-0672-4F21-A9BC-C0AE39080B2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3590036C-811D-4598-AEF5-13274ADAECA9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AA9A5B1-B0A9-46AF-819C-9A9B74E0A6F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A30F2E8-A1DC-49D4-A195-948AD18DBAA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5E04676-FE86-4C78-AC1B-361E26CD25E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F55CAEB-93D7-4887-BA7F-0F2DE5F3061F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DA89616F-64C4-4E34-9B80-9D6D86C4F94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49DBFEC-98E8-4A25-BDDF-45A192B2411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E03F6DD-C028-4220-ADBE-A2AF8673599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B28140D-2C76-4DF3-A03B-1094642BB87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26717E8-E603-4F8E-B98B-D446D6AA6EC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2B9004E-9A74-46E9-8769-6196BB04204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57E048FD-95DE-4179-B3EC-AA994313B97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7EF931A-534A-4AAF-8483-B013EB4A72A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834F694-CA08-4A20-9D64-D367FF3E1DF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8E2E6A2-D12A-43A0-909A-0B72AACAB41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E1E68F9-8C96-4C78-8CC8-5258116184B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75AC298-1AF2-470A-A3B5-7A52D274C4A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0F845775-9D94-4C79-BB28-CC1ADCB47D3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61327F8-998F-4A28-9542-345809F24BB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B936D92-F973-4AFB-A077-5128D54C9AA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7567DE6-D7B0-40FC-9927-0F73FC1885D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49153892-B7D4-4A49-9534-D453CCE3BE2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D24FD8E-3362-4856-942C-C0FB8C88A08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C43D4C3-02BF-42C8-9D17-DF0C1285C4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7D329A70-7442-4880-80E4-09CC8EEB2E7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38CDFBCE-358D-4510-8BDA-2F63D71DEA3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DD61C71-61A3-4471-9B6E-E0F1FC22D92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C9495CD-C23C-4B77-864A-6D9AF46F7AA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DC5A1D7-0265-4FCA-A88E-64C6F96C9F5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0C238C5-E8CB-4C6B-9DAD-A21CD25BDCF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7A526C9-74DD-46C5-8E92-F0FEE93DD5A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F8A2CA3-D5F1-4490-8CDC-3353663F37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BB3B77E-A0A7-476F-AB7B-51DC896A839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A10D667-F7B4-4A82-96D0-7B5CC1BCE0D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4AD69ED-E92B-4C2F-B91F-C37A3431D49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2367618-14DF-4F01-A74F-B6CEADF0CD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E006195-983F-4CD1-9DF8-E37222B78D6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CEE92D3-4FDF-4A9A-A44F-C15E67CDBB4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38087DE5-5489-4E16-8895-42C67B8C4C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2657BA9-452E-40FE-9B77-A4986718AD5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BC75577-7BF8-4CEA-917D-84C8B0EAF49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F348FB3-EE81-4268-9529-6D853536E2E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FA1CE6C-4A04-4E4C-8388-55CC9DB9E39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AEDEE0D4-AA53-4D31-8845-3F6CD6D85B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B38F39A-A519-49CD-8B44-052A65F5ACF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30D4DE7-06D8-41B6-B2F8-D21B73CB85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1A88DA9-8DFA-4D11-BED4-226605BEC15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F2D587D0-1218-458B-B64E-01D54444AC65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D93886D8-4393-4F0F-AE71-53634DBD419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ED498CA-B26B-4288-9534-F63542B0B0A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14273E8-DD1F-44B1-AAC1-5D366AEB9E4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B51B110-E890-4FD6-93BB-40D17F35E68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F3932E2D-8991-4A19-A302-224CF074890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1B70664-E626-41DB-A487-2CE056EED4D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5CAA03B-91D1-4E4C-847F-01772F17CD3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E443AE29-7AB4-405C-8344-6E65DA711A48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E577A4A-6DD6-40E6-82A8-52610B205C5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2DC7B22E-CD2C-4355-96CA-2B43B26A57F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12E2608-349F-4CA9-AC77-2640321D745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380C90A-675F-4F89-BFB7-6ACE828AD75D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E249036B-B0EA-4E37-9B80-08BC54E2254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6AA0682-1AA6-4A51-A69A-523633AE344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56B2A96-3559-480F-94B2-AEE79D32D2C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8E31F477-4A9A-462B-82B8-83B3E02A431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6B9BAE4-0F39-4AAF-B21F-F528CE2860A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8271EAB-C4D6-4090-A244-9376A163170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531CEF5-93D3-4CB0-B90D-7405796B549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B569D6D-B768-4787-920C-C0BE4BE23C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2FC9397-2DF9-4BE0-A714-05DE45795AC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5DB6A440-65A5-44FC-9DEF-7BA616C54B7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71BEA03-F8EE-4426-B394-44D4ACAFB0D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3526415-1C76-4E27-92A6-E20707F993A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9865481-F6AD-49B9-89DA-75F399BAA48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4BA7ACB-7CD0-47A6-9320-E4253C88D9C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01E3610-49DA-4EA9-A083-BF0CD12A60F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9D4A34AF-D1E2-46EE-BE4B-FE4157BBC5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AB73FB2-2DB9-45EA-A598-E4DCDEC37A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F1F6ED0D-E3AE-4142-9049-340C9FEEFE1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5CDF435-A940-4C8E-8156-4C1101BE1C2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CE2803A-BA4A-41F9-949C-76E61D0CE58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B2A61A9-01C2-4F66-9D3B-0ABBF0DC96D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2DB1D18-287B-441E-B296-A67BA86F05C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93A9A08-D986-4973-B65C-01B68D50588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A77A2831-38D7-4E38-AD72-6EF5F3BF33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A12742F-74CE-4F09-B3A4-8A968FB6525B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FC3151E-0BC2-44A9-9BAE-D455ABC5F2C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2C92228-4C52-4F66-A65B-C80CB919A82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D4C154A-0874-47C8-A343-D02072053BE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0971D4E-8CC6-436F-B24D-27EFC83BD4F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AF53BCE-CADF-4EDD-8171-9CECDEE5CAC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755BC3B-1638-4484-B3E2-F1BA2BE899E9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3ACBA5B-2CF3-4F41-8B19-42301E2F31B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E4AB46E-2439-46A8-AF50-533605355DC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E311F96-6E48-420E-94B6-164CA63FBF8D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4330EA4-D68E-4376-BFF9-B5C62CB1084B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3EFB2F7-1689-4C00-B2EF-448FA50FC8C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BC5EBA9-4DC2-4199-8F9C-434D83B5C3F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12FC3AC4-CC4A-411C-A9FB-AAD9D2878AB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53BA5FF3-CF34-4D87-8EB1-B70C3D85C2E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6B6EB14A-B24F-437B-A155-31FDC14CAD7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BA92DB7-9727-43BD-B338-35A332330D2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2D1D8F08-7E55-40F0-B09D-42A0FF20D59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51BCFDE6-67B7-407E-9879-FE1C18325D7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C5540B3-23BB-4577-89BA-0551EF4B023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08557D9-372B-4081-A186-5BE87D2DABD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70DB0E6-CC4A-4EBA-9E69-1F61A0589D3D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99B9A86-B738-4726-B402-10D6BF0A229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2EECD521-6D75-4DA7-A15F-27FBCD4318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B6967D4-674E-40AC-AF7E-5FF2C14696F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24E7EED-3733-4177-87D0-63024B5A196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D22B8E12-A8F0-4431-8B38-E85E18F9A68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0DECFF8-A5C3-484A-AA21-BE2D26EAF7D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A9C96F0-EC87-4CF5-8BB7-DB0A20E5DF5F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57FAC056-904B-4E27-9DE2-1D819478810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5C69B65B-0850-4C69-93D9-628E601A9D9A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CF8BC37-2796-4A63-BE93-AFD6A45AC36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17EBF64-35BD-4CAF-9C36-6010A2C092C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89903E1-3D80-4D1E-A4A5-82815160143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2D48BA0-4EC2-44FC-907D-9CF7C00A94C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77DB777-1E1D-42ED-BE89-4054643081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C0AFC87-69BC-4EF2-8C8C-122B5C118838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129B0A2-5FAF-4387-A5AA-A7AE5EFB0CB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83A476A-6D7B-413D-B96C-AAA40ABE721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8B250619-A5CA-4317-BC58-8D1EE0296A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4050832-6095-4A08-8A8B-4528BCB9168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49B40A8-576E-444A-A00D-0D314F270F1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A2B3183-F56F-40E7-9C0A-DC26E61D3C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BADEB23-70F5-4719-9D06-C2C8FD9D88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5349D1C-32AD-41D0-B363-66F235BD964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6AA772C-AF35-41AC-B48B-59F1056ED20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D8207DB3-91A6-4A5A-8466-1A48DC5A365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C176429-9385-4582-B3E3-A24F7C15234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C914C95-EB10-42FA-9D76-52054A57867B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59CBC22-DAA7-431C-A064-D04F93FF49F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0F49D63-32A1-43DA-872F-BDBC59F570F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8AA7E9D-53CC-4D89-99E8-785043FCDE4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4A5E488-42E7-4931-9F05-30B50D3E2F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8D96BED-1567-43D9-863A-611421B6D4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B30E5C0-DB70-4EA1-8698-807A6D14FE1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27F2038-8C65-4A49-A317-2AD2105454F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A4AC010-849E-4F4D-BAF1-B4256E119F6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6E316D3-8B31-4398-B38B-23AA0EF54AF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E11849F-8D77-4BA5-913E-6A7FE4ECB1D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90DFB8C4-E546-4B6A-8761-ABD89E43771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3D1E495-B5C7-4022-8B93-05CA446589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00138F6-9BDA-49D8-B895-C2C3D5CAFB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34EDFE8-08A6-439E-BFB5-4438823CCF7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1D6CBEC-4986-48AA-9FCA-DA908CDE15E1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CECA7D1-7050-4C6E-9119-E3C5817079D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4E0DB611-3EA3-4159-A7B7-409067D5D24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A976C91-4886-4ECD-9625-B0479EA27E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FB106D5A-5D08-4C12-85C1-4D113789A8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A21EE03-65CD-461D-938D-34EF9FA151D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B0553B29-18F8-4949-B064-9F26C1B88E5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B8219C1-2993-4F85-8768-6A56AEB8E711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7CE74B3-12D2-43C1-9C9B-F90B48E390F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D3153BD-FEC3-47CC-A213-4517F898C1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1C191731-C619-4B1E-91C8-E53A723491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724564F-B70F-461E-A17D-D104E92CD20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AFE1B16-3BA0-44BE-AE43-37B27A09AF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E4141B5-7300-4692-9EE4-99ABB745A9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4F67C21-9261-470B-8E53-78AE906211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253CEA4-E50D-412D-A19D-3D6EE080A1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8E1766B7-5C81-48B5-B326-9AB93B124FD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ABF8288-C4BF-4BF0-849E-F34C14B35E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3367129-C2EC-4356-9D95-2BDD79720D5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191D259-6CDC-4695-9F10-49FEFCE2465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0D5A7F2-DE80-44D4-8A71-DC1B0C622E1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4F0ADDB-72CD-4703-8D2D-B5EF6AB9311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EEA1198-6F47-4DBA-96FB-602497DB68E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AEA5BAFF-5BCE-4EFA-BB18-2EC58402210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93F79BFC-508F-44F1-940D-3413A84DE14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81FC135-AAB6-4784-A9E7-D7403D35D57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1526EB6-0212-4032-B772-20CFEFDD01E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8E52438F-9439-4E5D-B989-148850A4890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0698C8C-E88D-4E4B-A881-C415B2BD231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EB16E98-A3CC-49CE-AD8C-D187BC2E2DF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F51155E-8509-4D51-96A0-E9D1D0B760C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7F52E195-28E2-4C39-B5C8-354EA016C20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6E1BAB9-4165-48A3-B779-1D84148993B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22729C8-145E-4FFA-A4F4-E96F8FFEC7D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54A8E106-1884-483D-8EE2-47F927152CC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4854AB9A-FFAB-4BB4-861A-7B2FD174844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E6D194F-AEEC-4946-93D8-BFEAC0C494C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8F04573-DE45-4DD5-A97E-C5E4B7A6413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EA460D5-CCD1-41E7-8E19-2B763AD3650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9CABAF0-8BAB-4BC1-9FBB-8F3B353380B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D6FE06D-BAAF-4C9C-B540-7A97F7E4B7D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8069519-D15D-400E-8470-A0A69E3CFA9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21A1593-7400-4895-81DA-0BBBFF6849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5AE6B67C-BFBD-4604-8118-A0A0A19A628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39A0779-5596-4D62-B997-DFF11248385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1277F65-F58E-4E30-85F4-25EDB7E3C59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C3B0721E-CB56-465D-BB72-C794DC1DE9B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CF379C6-4BB0-4152-970F-50C69A18A91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B689ACB-CB85-4828-91C7-A766D17A2D5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2142AB6-BE79-4A89-916E-78F5E4C45FD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4EBB5BD-234B-407C-84B3-381D859FC9A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985890A9-0016-455D-BAA8-2F168E02844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98C2075-2FC4-4E6B-9342-9230FD74710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645A750-6AD9-498A-9162-2F661872106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F5D2C3DC-1498-471E-85EA-3BDA6816077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9E98872-292C-4801-8325-E5A6971283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6169190-34D5-41B8-B3C4-4F9FEE8876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A90C90E-D38A-4A26-9988-2A5C7DE30B5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0E5B0545-BAC2-405D-BCEE-1C059205B9B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F09AD2B-ACA9-4AFF-8C3A-B3725D9395C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21BDD68-FDEF-46DE-A457-2044C6B5483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5D467FE-73C6-4C97-8348-7A66994B82D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B1E55F3E-5B84-4DB7-AE86-7045C6A803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6869952-FC9A-4827-BC16-74C8D270D34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2A902A8-8A7B-41EA-9D64-8F48326231B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C1FDC128-2FF4-4704-92A2-E0E1C757114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D375D1C9-68B5-45E9-87B8-384B0C1E489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35A24D5-EA79-4866-A81F-360409B6A2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9786ADAA-29B2-4484-BBF0-B4C5504F2F0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C3B9240-6998-452E-80E4-6B43EDB294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4DDFA24-3745-4A6F-8594-11E087EC9F5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C732985-4310-4F60-9423-C42E8309C9F1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A2F00C7-B348-4B7B-9DBA-50F0B5E20F9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20D6199-C802-49F1-88FF-6981EF80D27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A71E33C-5608-4C4C-99FF-8409E73A2F4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5067979-04D1-47AC-8CD6-D0CE75F9172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3F2B7331-1054-4DFB-B89F-00573E397D3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9C97615-F768-4208-BC3F-C8C759FADDC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0C293F18-014B-43A8-9BD0-5CD454B8D0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B6F7CDE-60F6-414D-ADF6-50D2C8C12AF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3A16F96F-7E0E-4FED-897D-4B34DF8D623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3D0595E-DDDF-4D90-9B9E-88EBD477BDA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D09DD41-A57C-4035-BD61-6842BAEDA3BB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C541DE6-22C5-4FC6-9BFB-DE64A00BF0C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EF510BC-3E52-42E6-B799-2B9EAFF40FA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D8F7861-0740-40A1-99DA-96D5E3F60A9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9B766EE-8E25-419D-A3A1-4EE4DCA1DC9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F5CAE2E-E7A7-45A5-A663-060D0242A40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6559BA4-046C-4147-8F3D-1FE688298A5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A526F49-0578-4545-A6C5-60A6B3ED9E8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CA735C49-45E9-4BDF-861E-99D6FE4965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F3D1558-669B-4653-8289-7B8C18605C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50DCF88-C5AC-49AB-B16C-BCFD51A056E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4440018-8886-4EC9-9D9D-39C9837DC07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AAD588F-4F9E-41B1-B7E6-0925E30CB5D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283019D-BF70-4B4A-96AD-6BE3C20D021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4EC49CF3-FDDA-429C-95E2-D2C773F82E6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7E486D65-1AEF-4FA6-B2FA-C0F7FC3F60D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7E4BA59-05CD-4B46-A9E7-2D5D9D87886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51EE5DCF-5C9F-46C1-B318-2082DBF707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A9E4A33-9379-4355-8DC9-EBF3734511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1B0473B-13BC-404C-8665-7844FAA3ECE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F0FD4E8-EC20-4D4C-B76B-C2A1B6E2998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E50A2BE-2EA6-41D8-9EB4-4679C14D069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C043E0D-4215-4F29-891D-E633B8ACB9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A25CF16-0CBB-4235-9405-7BD40B7499E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A4638EC-E083-414E-8641-E96A7F54102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4BD8235-B513-4DC4-B585-E29CD7593F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08C25F7-5B24-4212-A0DB-F4CA0C2CF00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7C54DBF-093F-4182-82A0-54A837B7376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E93633F-49C6-4279-BEA8-D4870E5C813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E89A66A-F4F9-444E-BA22-21D2D2E9E43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85F3D46-1492-4B8F-A8EF-ABF64B7DE1D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B1FF2DE-8B65-4F7A-A220-0E277CF4F9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A34F99F-37B3-4DC5-B8C0-17537496E4A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BA4D28D-E0FC-46D0-823B-EAC876E2D86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A4A23C2-FFCE-421B-A79A-22FC0AB7FAA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7EED149F-A084-41B3-A865-D06CE1F2840E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2D861E5D-E13A-40FC-9758-F289EDA7A4E5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495A281-89DB-4960-AA81-2A3B80CBB6D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A595D5D-C5E5-4906-A16A-C8BE6F5E58B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9333D69-D805-4501-AD1A-34931BDCEE8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76D2515-ED2B-4A81-B0D2-13B7BA7A1DC8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E73EA97-BDCB-4419-871A-B580EAB8CE3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B5008275-6BED-4691-B495-C4B10873A5B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F99FBB48-5E95-44F3-8A52-E08EA74AF38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3067991-DB67-4CE7-BD87-338C9F53E59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419E21C0-E6A7-4847-A07A-5C19F95140D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3FB0170-4F1B-43FB-B042-D25ECF6C266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9DD21F9-0E92-46FF-89E7-CF8D9ECA7349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CBA94B0-4F91-454C-A5F6-944A7B70E1A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58AFD02-7207-463D-8C1C-CDD1CBD5524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6781537-2255-496E-B1BC-A02B0CB556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E3BEED9A-BF82-428D-A4DF-AF09430F7D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FED234A-72CB-466E-BC89-C5B2443042AB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DD2B9E2A-301E-4A09-98EF-58FC3C6AB1C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7F8FB81-0717-4845-A111-FC160997D0EE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258FF695-FAD4-4494-BE03-ECB6F2EE716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98F085F-660B-4C0B-9567-7B8D67BAC26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641CDF0-BBEC-4600-9BF0-654C4873CFE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EE2D2FE5-D6F0-4260-A591-809B0BE72A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D9F234F-F217-4540-B35E-67CBEF131D9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809BCE7-0FFB-45A3-85FF-67A16134F3F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4424767-F5A6-4133-A1E7-709D4112542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9E38C3B-3A84-4AE5-91FC-53A9A3206CE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F3215FB-7A47-403D-982D-ED6301FFF93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DA25994-2B6C-4D41-9B47-6AFBF6DA0CC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F00B4B37-FC3C-4B27-84D6-265ADCDBD1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A832F96-7E9B-417B-816C-13EE181474D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A4E7A4B-861D-4195-9223-E8CE847BEA4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C663CB1B-44E2-4382-A545-AD48A568CEE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B837F6F-7A67-4C88-9B35-7B186BE1AE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67D90392-65C9-4509-B92D-D8D65256672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C0065CBF-9706-4F9F-B171-74F1407C9B8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7558234-BDDF-4EAA-BDB4-4A5FC749265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A436EBD-036D-44BD-B493-88DAC26A719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22B1FCE-8AC8-4ECD-B389-D62C24BD714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341F831-F7D8-4C18-9A59-C4E92F225D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0E0601D-000C-4E13-9F30-E3EFC9AC3D3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89B64E8-0BB3-45E7-9F81-22CA025B4EB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FC58F21-6CD6-4031-93E4-067D019148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1A6E390-F2EB-4B6C-A0AF-B2A1E8140D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65D0572-4160-4DD7-AE01-919071173FF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882F588-8B00-4F60-AB85-BAD9F0D9565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B6EBC0D4-3C02-40A9-9CD6-2DABE81B1E2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3E8D286-4FDD-40D0-9B2B-16771A405D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BE2AA94-69FB-4891-A6D9-9C5B9EDA691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EA40FC1-DCED-4267-B1CE-F1F2AFDC6A3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7AF7CA1-C6A4-4819-9B77-790A4F3527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AEDAD40-B175-472A-ACC8-316061554A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0A4662C3-4BDA-4B74-A7E8-74473D0A365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4B5A91B-5E87-4D57-8170-A089FF2617B6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7E3A915-F313-43EA-BB41-59B1511B1D6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ABA5613-11BE-449F-8515-D8A6F0B87D6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90B7FB8-E442-4720-918D-C90AE2C5C52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134D3304-49BE-4CCA-A66F-D36192D164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C9A393F-092B-4826-81F7-DB327F667C0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350A72A-BFDB-4BE3-BD5B-716228FDBE4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BEA0EE10-AEA4-40B8-A3B1-F9C96A06E379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DCD63AD-6C89-4E75-9FC0-0E7ACCD9E466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068EAB4-2EDC-4FF8-88AA-B7690C85E98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B7E305DF-0962-420A-80DD-A9F6557EF7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6B06413A-38B0-4A72-BF68-C97EE86F64B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3F1CD95-9DC2-4F76-B9EA-6B8AF3A3D3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F2E7EF1-F4AC-4AB8-8088-EB8896D6EC7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5DE78C2-408C-47F1-BC05-ED12C32E5E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FBB8314E-3170-48F3-8633-830102C709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9D77BA4-24AB-4B0F-8C0C-F8EB2A40AFB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A6EE4B9-38D4-48F3-A483-F16AF4E8CF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53CCE02-783C-44B7-8C31-D386F1E80FE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14758F1-4F9A-4302-9754-57EC4BD32F2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4836CD4-EFEF-42B3-B91C-24177C31A2B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A45595A-D9A7-4DBA-8831-C633D0B84ED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BF5366C-3A87-4540-8064-2501050E07E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A0FBBC88-0B89-49DA-B64D-2DEB6CE11ED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40CD721-E1DA-4E1F-B108-4A8C4236205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0E855A9-FDC8-4F27-BFBF-BE9F866F95A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36112E7-F6EE-4D5B-9233-EDCEB9AF8CD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938C1140-FF62-487E-B6D1-AF8E22247FF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66122A5-022B-4A3C-BC6D-22D86BBC20F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4CBA4D8-F81E-4F43-9C11-709F336C8797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E6674BD-3F14-4965-BD45-28F327B0CF2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060E700-603D-4BD7-B5A0-C893B25EA9F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3D7C664-1C48-475A-94C7-CA1356CF5D2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BF800F9-0999-4703-ABEC-A2374384D1C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68227329-46EB-48BE-A4F0-53555E21995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4FCDC99-8B59-4BC1-9966-40369001DF0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2ADDA3F4-2BEB-47F6-838F-8BA5C104377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4E56820-CEAF-42D2-9C69-1E7E3CC39E8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708338E6-B637-4C10-A767-84DCA1AACFE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D4A7584-6614-4931-9546-EC0C055F4CD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9F01B30-3BE2-45D5-84D1-7E5A3EA9C71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1F4EF692-D869-4E99-A803-80C4E382CA4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670C177-AFE7-49B4-B564-1C7965787EE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7999D60-5ECF-4E03-B614-A6B174FBA0E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64B68E5-77DC-496B-9FE5-926478C3826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C44BF26D-1B44-4B07-8710-F405213163D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26563791-C042-41E3-B1AB-556D5CC3D2A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519B862-7DA7-4A97-9F7B-0A2A8458CD8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C4BB6EE-5A84-4B1C-AA29-D065C5BAFCC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8977B0F5-5B34-43C9-8A9E-D50A1246C61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F7E539E-5A9C-4759-8D7D-B321EBBB63F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19DEFAE5-4C18-4BFC-AE1D-E1729BD2761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D09BC6B-D74A-4E52-AC6F-95BB4D2A9A0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130C3694-66A1-43D7-8BC5-4CD1A82727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DEDDB246-66AF-4505-BB14-32F821B6FCA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3358045-7FAE-4DCC-98FA-F93FB09392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AE0B643-A5BF-4FD9-94F5-155AB0BD4C9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9EA998D2-B3CC-4A49-AB20-4B8644ADF8F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A324191-847D-44D3-8719-5B3FA49439B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B8B90BB-74FD-4839-A737-5445E4C73F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0814388-B642-4E3B-8A96-775528DFAFC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91D8660-A427-4010-9DBA-F7CF848D8E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08590D2-E7E2-4265-8DF3-A89A81D027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FD2C9E71-4F06-44A4-A8EE-AAE0D6BAAC2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84AA684-CE3A-4C40-8FC5-C355D960B72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297B4F5-A8E8-4119-97B0-01670836F9B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19DD6F15-CCE4-40C8-B7E6-04A52723227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0A2A870C-649F-4E0B-92BE-10B201A1A6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717D24E3-E00E-4956-8729-1E0D99EC544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3CA0C9E1-299D-441D-B45D-D38B5405CB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783E2BA-CCD1-42CA-AD18-3345A365778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59104DB-EB72-4276-A0DA-7442B1B4E03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F1920090-5901-42D6-B9BC-118C550460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CA91AAAB-882F-4E2B-83C1-52C8443EC6E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6AF1C1F-90BC-41B6-AE6E-57B024CC15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215E8B26-0E97-45F5-B141-0E1D158F640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67D3A8C-DE16-45D7-9CC3-2185241A0E6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64E9457-38BF-47A9-A2FA-6F9C8E634B0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FF7EBAF-C673-49E6-8F8D-9CB7EA40CD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60B5AA8-8885-43EF-BB80-E15B50DD554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4780DEF-9260-400E-88D7-D6B2E15FCB3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00FFDD3-35D5-4061-AF60-5A5E8B28B89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17B05F4B-3076-43B6-AF07-1C47949D264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1E8BF6B-A24B-49EF-AF41-99CFCBE18FF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3F666C1-4625-4E34-82C6-0494563FC92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79F2397-4614-47DD-921F-377D92649C5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CC9B04E-B790-44BC-B7AF-269A20F356C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972BBCD-701B-4B3B-96E5-483A5F3CEE9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92C5C3B-A9AE-4380-9704-B1DA6F822CB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93515B1-92F4-4708-9C6F-AC3610D1BC0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3CFB2B8-F21B-4E9D-9FA5-675983C36D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C0D7102-74B5-4920-94B8-2175E46C0F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ACC238F-3D98-4463-89E4-26392147DBC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EE8D3E3-ACFE-401C-9A50-4FD0B4BFF77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0A44A35F-3E10-4882-B5F3-32CAA2BBEBE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CE1368B-C84D-49BE-A646-5EA8A9691AA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25B1AAC-9F8E-47C6-8053-26C73F71A6E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E26B59B-3C76-4DFF-97AF-5F0E846A9E2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1C8A525A-C94D-469C-8F51-8C5929DB2FD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F876E65-60F2-4E2F-970C-4130768CE4E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F391999-5502-480F-8F81-10F5E22C49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95C7B15F-7815-457C-9B3B-A52B51737E9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3D86C9B-1BEA-464A-9B5C-F84AB1FB8AC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A205F5F-D006-4C96-9FB6-4DA3773F990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5F9A13C-C643-4DB8-8DA9-58149805AB9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5047456-A098-4C7A-B446-DB5985DA2EB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CDDC42C-4EA6-438B-A6C1-59CAA0FFE90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38CA80C9-91E3-4386-88EC-8B9A6543B8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29AFE94-086E-4D48-AF04-9B15BAE57C1A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89280BB-C27C-46BF-B7BB-87DA50186B5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D865D45D-843A-4D08-BD9B-E7A73CEEF86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D8871300-85E1-4FE6-81E4-4D5613A743C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38A00F6-33F4-4627-8893-845D482F123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1705E61-A315-418C-93C0-0E01639CDE3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F86ED912-A647-49D8-B62F-0E07E38F6894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81BE8002-6A96-415D-8FA4-B8BC6AAB552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08BF9571-5359-4DCD-B728-8AB1D97118F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81AC523-CE77-46C4-B761-F3B3BF65E25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F1B16A0-878C-43A5-A140-20435EBB1E6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A3CC2DE-E919-4A37-B728-B6427B329FD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CAC33C4-5441-439E-B190-743334EE574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1146772-8C5F-4954-AFF5-9BF231164D3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8F2A34D-5C8E-41DE-8265-5AE6FE6597F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8DFB0B9-A40B-46F2-AF1D-4C652737D96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D97FF1E-8409-498F-9425-40F0F14491A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72BF2B5-ABD9-4307-89A9-525247DB1EA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E187C6B9-A0DA-4880-A127-CE585344B7D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8E337A5-DC24-4DE2-868C-6F66DFA6AC0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028A2F3-FCF2-49FA-9382-C01E6F991C0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5F4DFDF-E0E0-4297-92D1-1276FBAA05C7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A447EA9-EA61-4615-AE56-CA55FDB73BD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5E3484A-27FE-463D-A5DE-4A08A0CFD1C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AFA281C-0959-41E8-81DF-347DB39C13A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7FFE9E93-CCF0-4EE2-AB58-7CD265642D9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04BAF07-1AFB-40F5-B67E-758DB65BAB6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8C40C48-D18F-40A7-AC1B-A5A491BD513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2C63580-0E41-40EF-8BAF-0F8DCFEEF7A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5CBFD5E-341F-4536-87E8-471096EC99C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273CB90-2FCE-485C-894B-4AB81B99F11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1F9491A-1733-49C6-ADA3-DA0A61CD65D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526F984-5B4B-4217-B838-7542D360F19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BE5710A5-B4C8-458E-8FDE-789D9846E97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8AB8852-E038-4B8C-9125-770F4C7EA12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A39FD15-B2B2-4140-95D0-59D2A1AA71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B5E6DDC-0D4D-479B-B73F-D1E96FCAEDF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0AEA71A-9742-4EAE-AB83-6D5C677D027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D3DAA1B-C165-4315-BA16-08FD34BDA03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FFB9D64-95B8-4D4B-978D-079E1808E9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C445278-016C-42B2-8CDF-5B8ECD5E86A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0D4D90D-BC52-454B-A5DF-F12564301E8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0CEC1DF-75DA-4F0D-98F6-4FAB7C05CA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6116455-C61E-4D70-AF74-9EC193AC62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F8EF905-CA0E-447F-8B2C-4A2471A32DD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C7BA36BF-C0BD-4442-ACFE-C7AE242457D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B8923D62-44E7-4D75-A164-7357F8B8134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2A7B4E1-8FE3-4CE3-8300-78767F4662B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42F322A-41D5-4B5C-9B2C-DB3DB0705F23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7EA5DEE-6F8E-4526-BC78-FE6C963CD41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0687272-850A-4021-93E3-17A6AE4F6D4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B230B44-3F46-4C3C-918A-2EFE62B7EE6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FE66D0B-375A-4E5D-A99D-2152E4F8CE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B8FF958-F014-4B49-B9FC-16213B9811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E9D6D9F3-DE0B-4D21-A66D-0D121D1FFB3E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82D56F8-FFCA-490A-8A64-94C8FA6B293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C9323F7-27E4-4B1D-936C-2DB340F24E1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22EA36D-0CD8-4B03-9CA6-F33E187F061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3E35000-26E7-406F-ADD3-2FFC9BFE9E2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2199C04-390D-425B-B59F-A4366E0DE95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84B2474-C610-40C8-875B-9563E70062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0AE48EC-03EB-4924-A6AD-4E28F1D2C9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88E9BB74-4F65-41FA-B10A-BB1CE5CF934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954DE6A-3D92-4359-B9C9-CBD38B4F816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6BC073B-E9F6-46DC-A527-B43D373C64B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5E27F2C-F7E6-40E6-81B6-DBFC24DE65F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E9BCAE5-DCCC-4A28-8CB5-4319980F34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04D90A5-AC5D-4009-9961-F957ECE9F5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A737369-6D0F-4D2A-A785-6640C467485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5C10799A-AAA1-4563-8CC1-47C453AC3C8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616ED84-94B7-49FC-8285-261EB24B621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6516856-1445-4005-B2A9-634B89F9985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0BE1CADA-60E6-48FC-B7D5-7A0C7189028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74D8955-9E84-4BC0-BD86-C72AA2C539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07E0AFA-7C3B-445E-9E15-20701D76376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91128A87-3047-466F-8B58-08016EC15A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9460A70B-D5BC-4168-9AF9-1BB8877E24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57A96AE-232C-4F64-BAC1-805891CBD8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C5ED8A3-16BC-46A6-8E24-445821FDF3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487B0E7D-CE8B-4A7B-9B58-F8402564C4FE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BFF9C75-1264-450D-AA5C-EC7D3F2F2D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E5D48B5-D1B0-43E4-97CD-B08AC76F8F4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72CE235F-2655-4041-8CD9-46C1A761E6D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F8FEA2C-E503-4F38-A92A-C6B516E97DB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AFED263-78E2-4112-B63A-54250856257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B7EEA1C-7C75-404F-BF21-B3BA9784794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3A5B69E8-B53B-4993-A855-BA342134C46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298734F-D04D-47A5-BEDE-8511B42FD291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5261A32B-E9E3-4FCE-B659-F5E57580946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F7E18A3F-208B-4BFD-B2A4-477CDDEC6AD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9E70CC5-DED2-4ECA-8136-61B41CE3BC8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C3E21E7-AC7F-49A8-93AC-10229ECA142D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466636B9-7291-4DC9-AD8C-1D12B7B4C2CA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FCEEA23-4BA0-48CA-A12F-9EE8CF47533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4EFF3BE-56AF-4EA6-BCFC-B02515C0862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CDFABFE-0339-4E04-8FAC-D66FF6E6DD3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9B28544-5697-4804-B9B3-A90A4576B98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D69A228-A420-42C5-919E-CDDAA5838FD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1EA5F3F-F29B-4E53-8F8A-5BB1FD686AB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8467EC7-5471-4081-BE95-F100AB9FCD6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8D01DFC7-D80F-44D7-A33D-2EE20B8AE48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ECEEE8F5-55FF-4AE9-872E-10A7B59C6BF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240E3744-32FB-48C5-B0FD-40999228A1C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50FEDD8-9D9F-4F71-BCF8-BEA29D6121B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F2A6542-5FF6-4E4D-B88E-D21C79810FF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36FEDEC2-984E-4051-82A5-207278857A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41D423E-18F5-4728-8C6D-08589BB3547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4333854-5458-4DC2-BFD5-1E8D1F329B9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9546AD7-F9AE-4704-ABBD-6E2DB148C14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4585D0C-7CB6-47AE-A1D6-06EE329B8A8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9BEBEAA-73BC-4222-856F-EF44BD00B6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0D7AD9C4-54BC-45C6-A35C-73D060AE10E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3995DD7-1A67-47A4-BDE4-F7635931DE1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461627F-540F-4F0A-B373-8F05FD1F6A7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7A7C9507-BF8B-4082-9A98-B23D5EF3964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ED3D97F-4808-46C8-BFDF-3457898B870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EA123EF-891B-46A4-98F9-3C1625D0B07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B8308EF4-EF0F-418A-A70B-8A6CB129A65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D3F8D7B-7100-4F00-B9AF-6BE564A35E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777624B-E676-458C-86CD-03C0BB15A5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1D59F5AB-1E4F-4B0F-BD29-8D0EBE4B056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BAAFAE2-BC7B-4B3F-BC14-9127EF2F7B7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21719BC-54A6-4267-93EA-D416A99E3F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A4C27DE-97E1-498E-91E2-48825AFC566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56EB21C-8EC2-4A4A-97F0-6772307DE96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8DA13624-8954-49EE-A448-52CEF4ACA4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DEC6382-E768-4631-A06C-C616DC98763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70998BA-657B-446A-8A40-64219657E0E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9C1E9BC0-EA80-424A-9959-3FAF0D8B3E9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6EFF736-3F6D-484D-AEA5-E5FA6431CD1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0507073-6940-439F-812F-05E111017A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7889C83-4BA8-47FB-900F-D1870929930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C39C39D-16DF-49F2-92A9-4D3C8A3166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2C143DF-BF63-48EF-AD70-12E7161C36A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5EC3A350-1DEF-4680-BA8D-11D628FA4C0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BF48BA5-D386-45F1-AD6A-E1B8272DECD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9B01E66-02B0-411E-9EAD-5DE330F2689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CA161F1-1BAA-45BD-8DAD-5A5912F8BD5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E5E9A42-455D-4EA8-80B2-92601DAEA04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C581D31-30E5-4BAE-AE8E-A1A94967732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A2977725-966C-4F40-9F97-D633FEC6E23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6ED6879-3E79-4ED0-A990-C495013CCC3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678207A-C071-48B2-AB67-FD8EDF040AE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732A297-71F3-4AE1-BB95-016B60ED64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25C64706-247C-4D09-B2BE-F06A09BACE9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CEAE286-D259-4674-A7D5-2383439474DA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7B38ABC-BBD2-4296-BFFE-7EBD3A745A17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060DEA8-CA96-4064-B4AE-4170D10ECFA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8152523-7713-4DD9-A938-08EB8DA9886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D8BD237-AB7B-45F0-A9E4-1698204E9B8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0B506D6-EB3C-4C10-8065-B8A069988BA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57C46E9E-F165-47E9-B1CE-053B0D115DA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1FF8E88-79B8-492E-A0D1-26D2F5180A8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23823E6-9A53-4596-8A36-D1FF08EC94B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A573B5D-5569-48DF-B03C-44AE12B7C0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1C37E52-08F4-4040-B029-71F8A1DA509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574AB5CC-31CF-4A7D-859B-E88E7EC834A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6716978-821F-400D-9F5F-4D8E375EBEE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21A6581-0450-4985-B8E5-7115ACB0953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E1B8E74-4F0B-4A8C-8502-7C29DE6E534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D1A355F-17E1-4657-B7DE-B65D90132B3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4ABB080-DC77-4D1E-8ED2-A9F2B91E8F5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6B8DB1B-0462-4DE8-BD18-7B024AEC72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CD83BDD-4317-41D5-9577-936E42C9F33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CDCE0BE-35D4-4B14-A32F-A05359097B4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4084DC7-E452-41DF-8D05-77AE9844C9F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5337845-7A8F-4F37-92CC-F18CE2E1A44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EAF6952-683D-4611-812E-EAF6569EAEF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1F274AF-C247-40D5-B95E-C351BBC47BB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DFDBE677-13FA-49EA-A9D2-888424968BE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A209CC3-8FDD-4C05-889D-3DADA58FD7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F8838C07-086A-46D2-A8A2-4396FC8F4BF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7447C086-4F39-4C55-99D8-CDAE40571A4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5D0B464-09BB-47CE-9D8C-8C782BA0972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B5C462C5-2CE7-4DFB-B96B-F8770BA5C0E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C91BE97-E888-4B57-84FB-50378065A05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F03F8F27-5A58-467F-B7DB-8126B73E77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A07A308-3217-4107-866B-2CE4E9B3C8F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FC0AE67-5E96-4C16-9819-BE2670A2C0C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5BB1B3E-117E-4905-99EB-F4F972542F8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6930006-365D-4614-BE2F-9399937ADD3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527C95E-D8C9-4B83-9DF7-36985886327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B107AF5-83D0-4309-A3CF-C54FA00D4B1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F41846F-453D-4E68-9A8F-59696F8919D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56E0737-97B6-4764-8F01-B611AC67D9D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1410E8C-D5C1-4619-9053-DA2F97726CF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505477B-95F2-45B6-97FA-6042450D320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343B135-1E82-4078-A4CB-DCA18969752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22AF23E-199A-4FDF-A029-D085FB71D27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DD92D9F6-8B41-4B81-9E89-803EEE51047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3EC4F07-C7D0-4ACB-9AB6-DDEE1BC1DBA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0DDA9C6-D6B3-4926-8DCE-2ACDE8E1A39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5001C25-68FD-46D6-8D7F-C055C19A172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9829380-E950-4083-8BC5-A984B755284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32ACD9B-08A4-40F3-B878-E6BAB954E0A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59DF69C7-9220-405A-8745-49322586E65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59A1FD27-6729-4079-8F44-56F77B28C7D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702842E-F461-4FB3-8863-71F5CBAB9DC5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DDC1E45-43A1-4FD4-9447-43852E938F0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49262CE-3C34-4A87-A199-121FFBC4A95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5579D8A-9080-4CF0-9B1B-2130C133E73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0944580-BFE3-40B6-B1DB-EA471DF8D51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8B42045-8740-4CAA-9E40-46FB3120B43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218606E-FCF9-487A-87D9-FB59EAE37D0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7F79637-028E-4758-A583-7362F84C21B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566402B6-FE2B-4284-97CF-05950908409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A6E7963-A631-424B-BA65-24ED23B876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ECC2EBC-4D50-46A1-A02A-2CD6CA2A3EC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5AF9ADD-43F6-48A4-95FD-8D277A489D3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0F423F2-C0F8-4202-8336-34D3A77DE75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84CCE84A-A08F-4ACA-93E2-FA62A01275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8320CE0-0EE4-46F9-81F0-9D003B5B8D0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3060F76-4703-4222-AD70-5AD5119DDA3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7A8AD306-6247-4336-B200-F7F686028E9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06C88CB-A094-4050-836F-1B052EE4F1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A7D2E7DD-595A-4B12-956D-4D82BBA4C46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AF00622-9AB3-4FA2-BA13-DC9AA2B4314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112C6A16-A985-4D68-BD7A-2777FC095B1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6ACF7DE-1839-485B-97D9-21481880833C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3609994-0653-4AA9-9C0C-B40C7266960D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3AD4FCC5-08C4-4374-9A5A-5AC94E26F8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A9FD7A3-B409-4923-8E60-F6E17F55DDA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63E4467-ABD7-4153-A1DE-D3B32305825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CC75B99-3E17-4260-9FCA-0474071293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5321BD7-5AC0-4B73-850E-DFF787CA68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903D9C8-D567-4E02-B43E-5FCF02CB79C6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34AF0618-90B3-469A-9C8B-D3B9CEA426E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99524666-677E-4B26-9F4A-F7B4714D0F2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5784E5A-CE80-4187-B0C6-730CBF7394E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87C6714-0709-43DA-863A-F90C5EAF932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7FCBFC94-EE71-4637-801D-D3245DE11A0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AA901CC-C368-4D2F-90DF-340F4CCEBF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643BC51-21A7-4F0B-964F-E42D78E220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00928CA-5F03-4467-A48A-3EFFA04376D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5A770D8-9242-4FE8-BF75-EB9D0A776579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7177DAE-A272-4FED-B632-AC1670996471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D0188DF0-9298-499F-B0F1-6968A5E962D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07DB2CF-D682-4EBB-9CC8-AF758B4EA2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2B1D6C6-A9BC-4E4F-97A1-D379E90B5C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4C5FC26-D24C-4A55-AFAA-BD565374169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933958F-BD93-406F-B228-5DF7FD54CFB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6AC04D1-ACFC-42E4-B88B-F73CFB8408D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29C9B18-E40A-48B4-B8FA-C97C3E1DAE3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5ED4EDED-E5A1-41F0-B000-546D7FAEC7F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05E5DFF-8D1C-4F26-BB01-C7D1F06B4E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2B2D32F4-6C08-4B8E-8C75-07B383ACDB1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7ED0E77B-497F-4CA9-AE65-B760326430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D852DB6-4F08-492D-9DFD-F2CC5DC19C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4855AC1-2DE2-40FC-A5C5-E79A19F542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A51300C7-36DE-417A-A615-071AF02D73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BBC1D63-083B-47E4-A936-CBEBACDCADFC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6DA4625-C464-4935-BE79-45B8A45217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C534A872-3765-4159-928D-E985649493F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1AF154B-9B25-486E-A818-56955589268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059A016-EFEA-47AF-AFF8-2ADC2D90BEC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12F7B871-FC20-4FEA-A8A0-9451DD2D3E8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81CD3F55-85B4-48AB-A31C-C22E0148CF6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6262226-7EDC-4CD6-A6B4-AE98B6BA040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C793C971-E336-405B-9130-A73A5F2E021D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713144E-1F19-47B1-B1E7-1F99833E313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406671C-8CE3-42CA-A8B5-CEBB0ADABE5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FD3A8EB-EA79-46A1-9E3A-3C90D485C90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D8C12D8-BDA8-4B2B-A00A-D68EAE72336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F2649A3-EFCF-4F45-B6E5-122FA15E191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C4D667D-539D-43B5-A329-0DF0A443D24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332AE0B-39F3-4FD9-A3ED-118D287B7A63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024B661-3671-475E-8F03-BF2A3BAE810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B570F0A-91A0-4A35-AAE8-10B24E8CDBC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B2C6163-2097-4438-AE61-0EDC69A13FC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14C6E55-39F2-4333-B2D1-B7DED60C5773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70C75BD0-8A2F-4152-988C-A8F7BA0EF21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0C34DEC-8A1A-44E0-97C0-501CC9F8681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6C081F1-87B8-4F47-9237-5AC48AE31BB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C74D975-40FA-4066-8F49-AB54619696E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F36E36F5-8324-4D46-98F7-72181AA87B7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C53D975-165E-431C-9384-E557A3EDE0F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B8E7947-7269-48D2-996F-B471A258BE5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3BFA6CC6-EBD6-4B81-80B0-071C00DE232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DCD5D3E-DFF3-4CAA-A02D-C525DCDB83B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2C45A84-A2C9-498A-B455-5D3CC9BD9A9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FFF2741-E368-4C36-AFDA-88D495FE7D9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0514AD71-2BEA-4B97-81DE-CDECF537E89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A8196C77-86B4-4DB1-BEB2-B71EEF455C6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27B5994B-3DA4-4D56-AFC3-0ED28C67991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3768DC6-A130-4922-B796-D390A61C567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C6591F8-10FB-4018-BB95-F31D47A7647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30F4E93-A80E-49C9-9EF8-27FF82ACBDA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378FAC3-C402-4733-A256-B857F00E4E3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62CB2B0-A457-48BD-B274-C0685F6CDF5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B482A60-3EBD-4426-8AD1-1483146BFC3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76AA76C-53D9-4DB3-8FE0-BFFC3B2C19A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1E5BD24-989F-481C-8C34-C510A702C88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8271943-15CD-449A-B103-B3239544FE2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99EEA24-DF03-4280-951D-C6DC9557C1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9BCBE1C-1843-40BC-8E50-4D40A9774D6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4B14C84-1F7A-44EB-8C80-D465412BD83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AA654940-EC42-4A7D-B749-F107E57233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F56E3705-F8D8-400D-9428-7130CF30736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55A21E7-78AE-4F22-B316-7BD8876E5F3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878327F-07ED-4CB6-A56F-83A167EE690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5CBA631-23E0-4449-97D1-ACBA9AA0AF2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2063BD7-1515-414D-AF2F-3E5FF5A357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6955E5D-36ED-4AC3-8BAA-0705A37F606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E922516-36F0-45C0-80E3-388CACEC032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88A224A-6319-4559-BB52-05BBB9A446F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96017BB-4E48-4AF8-9082-7EB67CCA632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4100D5C-5E62-4DD0-82A8-9A462A1E671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457D45C-300B-48F3-90E8-7A5F9EB6667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C417E3C-67C9-440F-BE60-B574A3E0E1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F3D499C-F542-4618-A066-FC216BC24EE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AE45404-C1C2-450F-901E-F2F82589ED0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58AE5ECB-870D-4D4C-81AE-86A1601A2AF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6FD8A32-3900-4A40-982F-5CE4FC8C7C0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4398DB3-5501-4065-A1F6-BB840AB80FC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2E3DBB6-F69F-4019-9602-C44B6E62634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6C890FA-1F9F-4AA3-A081-8C4CD153C5F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6BDE8A2-89D3-48B7-9BB6-85879DDD095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71867FC-FB81-481A-AA67-3C266FD7F89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9304058-80C8-4D9B-AAC0-8A517E588C0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AE1358F-71F1-4CDA-9DC2-8D6767C0E46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1B424C8-E7C5-4D93-AD83-D0228E7FEC0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1F29CBE-69AB-48F9-B606-07DEA7E47E7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BEA1939-EE4D-456C-8503-B2032C1ADF2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F934CC9-CE9F-4861-9272-AF9DCAE885A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E3B92C4-431E-40AA-8A76-FC860545DD5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A0064360-3D0B-4946-8B20-F8DD243CB97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5B44FB4-EDE3-4BC1-BB60-47A82AD3091D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3C0A1B9-AA94-4060-9754-7BD10E5D297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9AED3422-3379-43A2-93A5-4142AE54D9C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522FB69-8D16-4E7C-A041-0F57F7FE74F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46C72390-1E1C-43FD-8CD4-6321CA46861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168BE23-915E-4AF0-B921-C3A49FEE2CA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46CFEC6-0794-479C-946C-725BB43F0A6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060C397-16A6-4ED3-8927-2D0D770EC1D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266A3F9-8BBD-4FCE-BB1A-7434548AF2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524BEF3-6990-4EF0-B3CA-7142B4C2605C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C3AC8CE-C313-4013-B0F1-8BC37769020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5EE415CB-FB9A-426C-B99A-AD27BE8D79C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BB8FFAD-B5C2-4ED3-85A5-D4F111E83B2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A20EB1C-63A9-48B6-9A37-99650EB4817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498CFC5-E925-420C-BD65-1A12D3CE7D8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389643A-FD2E-4135-B87B-1DA1DAF90D7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F523482-24A6-46D0-A138-A4BC0D44ADF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B458ED2-B6BA-49DE-9DB9-2AA1100C713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569E5FB-7549-4189-8367-B69C88E4857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A830242-A83D-46F8-B21C-DFEA6A26640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92AAA19-D3EB-4760-8AB7-EF8917F679D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52213690-A0D3-4527-A148-65C003F536B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D64AF1C1-781A-4394-8953-8EF1E3A0940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276E744-CF6B-4866-B006-742A284BBD1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B135A7D-9FE3-453F-858F-869FEA21812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B7D4D9C-DE91-4744-B0B8-38E05AE3E60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1F491FEC-51C4-4781-8CDE-7B5BA0938D7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462A6AC-8E29-4CEF-9BB8-0E9526898E7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EE78371-5413-460E-A6E9-9D4DD43FCBF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A3FA7FD-17BC-449C-A889-4266DE14ED3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372D15B-D15B-48CD-98C0-18A5F104EA2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D8B5F43-3D1F-4FA0-8D33-7920F820A05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BA89715-FF9B-4901-BFA8-03254973AC2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08A4185-AB8B-4C71-ACA0-1F6B2222158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68724549-7053-48EB-87D9-9BC1CD6369B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C0F3F05-FB0D-46C4-9F14-66D67C6A715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0854196-34F0-472D-BF6F-332F3334053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A79A4D5-4FD9-43D5-A5FE-4088DA499E06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B00E4CC-CA60-4F31-BBDE-8BD6303301F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14001AAC-A1ED-4171-AAE7-CA9DD488486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89501D5-F520-4835-AC34-E3F594CB6E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7E026CE3-78A3-4EDB-8527-49A3E67AEE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7A9F925-411C-41BB-94A7-D9776A43A6B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DA35863-E0FA-4959-9DD5-FDB5AB6CBAB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3DEE6FC8-3919-4182-A2A0-334BA46B4F9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DEF27FB-AD18-40C7-A708-FAE26AA7CF8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65AF5546-2125-4FF9-A3A6-B365C523A8B0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DD68AD3-AA78-4A7B-99B7-E59321FF417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790D940A-46C2-4A91-A409-15752BCD77D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922C780-1973-4A3E-967D-95ED25B3626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56A7E85-A84F-4CFE-A502-162E68B65FF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20AA28B-1B02-47AA-B9B0-F7402F7835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398F72F0-B382-41FB-95AD-5F461DD94CB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06506EBF-94D1-40A5-BB91-5B6B4D924ED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3F3380BB-895B-408A-ABDE-2BF166690764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90C158F-83CF-477D-B27B-3B2A5ED7A9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5718B475-5FC9-4394-A064-DBA7C3AA2E1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7438462-D224-4230-8D8B-04223CC7693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290C507-B0C6-4921-A20D-E2C91746F52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E6B70A0-3D01-4F59-9011-6124F0A661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3EEC346-CAB9-4085-844F-585EBFE5815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B34943D-9B1A-474C-B765-CA41A6B268F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AE27F187-A7C7-472C-8BC0-72AFB2805F3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2B8EB3B-C7E1-48E2-ACF1-A087F18731C5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0CEA801-BB6D-40AB-B484-CB3AD9B6A91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B0CFD78-23A4-4CDB-A514-90D888BA80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A5D5C11-3EA2-4D76-9400-1CD1C69FF41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8BC31E36-01CD-4D89-B250-E23BFD35AF8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19C67F9-D95F-4BE7-A50E-5B99F63EA0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FBB14B0-C4A6-4D5F-A465-62A3E07FCA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76E8E8F-621D-47F0-A89C-4B4516C99BD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18090FC-0F49-44A0-9B6D-BB717F7D3EF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BAFFF96-4E5F-4866-9E6B-FCC25A59F92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51F4F780-557A-4D04-BF4D-4618047C87B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829923B-7F2A-4FE6-808D-D5E6FBEAA95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28FE5BE-4250-4C76-8506-387E9473F09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4EBE5F6-3192-4EB6-A546-B7B4CB512A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2116733C-C559-4AF7-865E-DDBDEDD636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DB9E283-23CF-4A6B-A24D-914DC6A1476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0FB44F1-B98E-45CE-B1A8-9888C374EA1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8D42F49-3479-4854-8CD4-7C9A47AC6FD3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3F2ACF8-6D64-40B1-BEE8-E5BC52889CF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C43AAF1-29D0-42AA-8362-9F9F9DE9BD5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868D280-7D3F-4EC9-9DF4-5DE8FC4D8F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5F2F21B-2408-4447-B976-99CBE78911E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9DAD118-7852-43B6-8F12-C8D481E746AD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0FFA102-7519-49D3-8753-4E6C4F25513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AACA455-2BCB-4710-A28C-6448D5342EF8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77A3110-9487-4965-96D0-EB9AE0B253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C569A01-A242-49F2-BD23-EC1F257BD5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664FDB1-2D7C-445D-B7EC-AB38FBEC772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0BB477C-D3D3-427E-BB69-B0BE2D54D8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211B7ED-1B7D-42F6-B67B-C091FFC1E9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F2FEF28-38B3-4BD2-8594-B20C3A6FA1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B425E2D-C57E-4911-8EA5-2F78BEC596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A25B23D3-1A3A-4E7A-85B4-15E1C9303DE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7E83B7C-F787-4CD7-9A9F-EFB96B2598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8E2B989-E08A-4D22-B335-018E33D9A0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32694CE-8E4A-415F-B5B6-15694DCB550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D2D655A-7801-4F0C-8292-EC90B626BBB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EFB844F-5265-4B34-84D9-BAB08528B39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5AE4836-C7FB-481C-B4DC-D38A592BF7B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5E61FDE-F69A-4D8C-B80B-C91FD339AA44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9A0FF95-2CC0-4611-9470-BF504C94EB0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1AB17E4-5D2F-475E-947B-F334C5511D6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9669CB75-60C8-4986-8883-3F3EB6160E2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FFED209-E9D3-410E-A14B-201A059AEF37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C8FCC057-CF6B-4099-B7B9-C0C7903EE9B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49BAE9F4-845B-4C64-829A-675222F6616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87241A4-4A15-4F34-9EC6-20EA1AFF9A5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B2B1D91F-3A0F-473C-A8DA-C6462D6B0AD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9695639-4B9F-4A7B-B092-2AE7E2F5B83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11FBAD8-8D7C-44C7-8DAA-FC04C0A8C29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056FA14-3888-4D3F-92E5-2B959382588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C34874A-0B3E-4EFC-A700-51A37496816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5BF2617-7181-4388-AC1A-5AC166868BE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BABC000B-6AE0-4E80-B3FA-B343FEB94B2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E641CB3-2716-4147-9263-AE04EE2ADA5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6B6FB59-AAA9-4397-ACA2-C9756070CF8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703E854-1EF7-4AF5-8762-ECD446EF713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80F107B-7339-4745-A5E2-8D821776AC0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9C2F6960-CAFC-4F67-B873-AC3507002E7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94D5741-8C8D-4D89-AEED-E44D7DB9E4C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D7EACA6-0BE1-4493-B2F2-4F03660A7CD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B93D96B-F3FA-43E4-ADD2-00F4545D179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05AF140-7A18-47F9-AF8B-4065E5E2612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D43D33B-518D-44E3-940D-5BE8AE86FDD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3836EC13-EDA6-4D5C-A50E-678A68767C5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8EAAC4CC-038F-45F0-8DDB-21D7B7E5B39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907B176-7C2D-4D23-9017-4F9F778717B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9FCF3222-3B73-4583-86D9-791C7B17CFE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B322BA4-1017-44DD-A319-C02A77171E7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AAE2275-9E11-471D-A535-4A2EDC8A921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2EA90B2-9E91-45E6-B34D-1A72B14955B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C1F726D-5211-4A3E-89ED-A867B3F8C65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F642D63-B5AB-4BF4-B4CB-1940AB1AACC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0FFFE4C-613A-4EF2-B621-6F061367CF8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B4B8E21-BC78-4D77-B576-78513BDFBD2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67313080-A470-4B7C-A9D5-98B94C4859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0F263F46-05E1-4DAC-BE38-8497AC98023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2DD1F2C-1814-46DE-B589-822F6685BC0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42586D8-3ED2-4927-A027-895B0D2558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254E94EB-AA62-4F25-9C1D-AED4F29F9F7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35C51D46-75C4-4944-88F5-746C951235B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0BBDE5FD-B68D-49F6-869C-7F804784DF8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AD420925-0456-47D5-85E7-17BDB53DEAE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3743652-FFF3-40F4-98C8-7F64A311F2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D08554B-1EA0-4F32-8781-5C9E6F83312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C45498D5-4702-41EE-AA1E-BE9E422417A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E139A2A-A057-432F-B4A5-4C041684D8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27C6389E-35A3-4CB9-9D11-CF6C2689A03A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4814142-B185-4610-85D3-5097E6D80F5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695015A-46F0-4719-8905-7C60814E9D8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1EB1B4C-036C-4C21-83AF-A2070AA98D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266D9E9-3E15-4418-9DA4-91F716A914B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83CDCFC9-5640-47FC-A6FC-69BC397C26D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10B1C2B1-F084-4937-9197-444AA2D6276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A37F7A6-13E6-46D8-9EF4-EE8B494249B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F14CC964-DDF9-4F02-A032-9A38D5C8AEF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F00D381-0AF8-49D3-A943-87FCEB8A721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BC9FD7A-9404-4036-AE32-A1828A479C7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EF12B38-1F0B-4CC9-B9B2-D808DA05C84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1DD79B0-A606-4CF6-9C9F-34AA12866FB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43E1B383-F0A9-4B65-B2DD-03E230FE59D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7645BE6-9B3F-46E4-AD73-99437E04EBA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B4462E5-AFBC-4E6A-B297-C32A19F77B5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F7BC903-8824-4F53-9CF3-00E553EEC07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6CD2C6B-BFA8-4F26-AC66-1F3163836FB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0191B19-6EED-4FDA-BC17-7370DC2729B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91DDF0C-DC6B-4EAA-A58A-A80A3D4D77B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BD637B18-130B-4435-BCE1-967CB55AFA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5E2A6263-C16A-46D4-8C81-C49335C2BB1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511F135-720F-4B60-9BAD-5F9A29119D9D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00E2925F-49E8-4357-8EE6-B177DE8080D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3B05146F-3F2F-4D55-A276-1E236CB27FD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8C38A0E-180B-4B22-AC79-0BEE1CF7541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39A7E1A-1212-4B04-A89D-27A4A6467E2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EA9DB639-F467-4A46-8750-7BB243B0EEF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EEB807EE-D1F5-480C-A15A-ED7EA801C7C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40D5070-B1B4-4E18-B8E2-1BFB9514E3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05A2C45-86E0-4D37-B899-1DC84384367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35ED4A5-0BCB-45A5-BE6F-54B558F5565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B6EC3F60-0388-4B6A-A0C2-06194B4BA6F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0519E85-3824-4CE4-A4F1-C7B1DEF2600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589031FA-214D-4B85-9BF8-49B705915C1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A896063-5190-49CE-BE56-A24EE331C17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3C39540-1D7A-47B7-A5AB-4CD25EC64C7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885C9066-ECD8-4CFC-8B22-1D0152340FB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4DB2E5D-2C9E-492B-93AC-3A9A7C94B2A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1CE15C2-091C-4EF3-B477-F629476D989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ADCABAB-DD6F-4DE4-A4C0-D3A1AE4B301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40EC9C0-C0A9-4093-8342-9CE55C1D8C4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C883E85-6866-4396-8AFA-EC5E5729E43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A05B38D-E457-416E-94EF-3B85935CE82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AE72FCC-BC15-4D2D-A9F5-2CDF7548531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CF4D314-02CB-4507-8665-AC663E37166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7F1188F-9219-492B-ADD9-149E878A6D37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E9C45EA-A0DD-47A1-B66F-85FA96D6F4DC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9D57996-8262-46B2-B3E7-6DC7AFDDC0F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4D65B24-3B8A-4DA7-A773-B8DFAFFBE7B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438BCE08-ACA2-43A5-B11F-06B4ADC90965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8E332C6-DF8C-4C0B-B2BC-D5B2EDF17603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705DB0B-63D0-4587-A1F2-161EE13969B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7D25100-0FAC-4DD6-ACF1-0E6DAF0D941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D841D94-1F27-4CBE-AAC3-D98E0B4419D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7EEAB101-E561-45D2-92C9-0724EA899A0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ACECEC29-50A0-46E9-A95D-A36037EB59A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180C2EA-563C-40BB-B762-AAB056CCDCE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2BDDB55-6949-4C26-A412-0699BFA4E30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E0B034E-27F8-4759-A41E-9C0DE7DB0CE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1014871-8665-4F8F-AAC0-38782FCD9F3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735099E-CB09-429C-8FB6-4F86C5C8C9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08F86B9-B649-4407-AB82-8085CE0F145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BE538B1A-F200-4C08-873A-1BD86103637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026ECC4-D088-4117-B210-44E49C196D5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BCE8E9B-DC2A-4B31-B7FE-73881B8651E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7C9FD50-0E65-443D-830A-3C2BC884D45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D09334D-5F6B-40F6-A4D5-16E7AE925731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93298D54-E20A-45BB-9D20-76E1F01E169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4DC06AB-C5F2-47C0-B298-96FFA8CC3C9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D24AA8A-7089-4266-B6ED-EAB58FE1B71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15A7500-0971-427F-928D-F71BA3704FD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0C6E6C3-2067-48C5-8B49-4BB8663C381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424A7EBD-CE70-46F9-BF6C-AEA8CF6920A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3D841A5-971D-4E90-9FC1-A81707A7960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897533F-EA2A-44F2-804E-7E9B3411DCE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9F78A360-E5EC-4082-9EB2-72519061D0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42C78E9-BC9C-4622-907A-E43CC94FB04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9976719-4BD9-4236-A841-5FCD1630636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F7928F3-ADAD-4C96-8CC7-E0DCF6B772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7E4980C-9406-4B0F-A632-0014DD3635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09C3A252-594D-47D5-B2C7-6E2378A337E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EB35B70-ED52-4A25-8C2A-74F0E7EC53B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3F7FA4F-78F9-489A-8B14-7386968D83E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8AD380C1-BB31-483B-845C-B56CC39FDE9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707A1C9-5817-4EE5-9E10-5EE662498773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F2020EF6-C5B0-469C-8097-3B068B6165B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C130EE8-95E8-4563-AEF3-DCC0AEAF130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5269CF6-1B21-48C4-8430-94234B553EA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6388EE8-09A8-4881-9BDC-081370D3E4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DD76B03-D8E3-4607-BABD-4ECB82E6A9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4AD6BD2-B170-4ADE-A5BE-14690949917B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2B31046-BDDB-4253-BADE-DA52EF9560A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4B77142-7CF8-4678-960B-3B382553C6B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FDC3D3D-1092-4B9D-AFFF-6C3B909D436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56E66E9-0C5F-4DA7-A31A-D4F9CA08A0B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3FC0455-33C3-43B3-AF95-A5331B4CA24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40D3EB9-B7A8-45FB-85E2-B365FE2C921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A95B90EA-C6FA-4446-B745-6B32A3F30B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9CD3375-AF08-4D1B-94A9-46A2D4FB621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FBA7177-8561-46FD-8A96-4BEF26D49AE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936C1D4-F955-4945-AD9D-FF5291E35A8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277ABFA-B3CF-44FA-ABB3-289A8E80523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5AB354C0-A9A5-4510-9FDE-1941AA7E74B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E769546-A416-4F51-BD3B-A7C237C619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21071C75-06F0-481D-88E0-B0BE0FFDFE8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7663DA1-8D24-423F-864D-248633DFFA0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9405D10-8C12-4239-9A35-E1AEFEEC5FFC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52776A9-F342-4F7A-94C0-34DB78C2A6B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EEAB520F-41E0-4A9F-8FDB-C093813EAA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1D45630-21F7-48A3-B727-7B48223D452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066A674-5E91-4A54-AEFD-E7BB0772869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588709B-2043-4D2F-A01F-79A6E50205A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FB2F0A1-CCE2-4CE6-ABC7-ADEEF2329D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C3BC3C6-A635-4353-9B00-85DF380BAB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B1BFA97-BB2F-4EA2-A5B2-19B0BED44F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F46908F-4934-43A1-A11D-A1C65B4EA36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0C9207F-0F61-4B18-8D04-864BD2B07E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DDD1648-9E42-443E-B64D-E6B1B3E622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6B43DAA5-C2C2-4575-AF2E-0E9AE4C937D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9AB9D2D-ABA1-42DB-A122-213284655A9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4F84853-A63E-4871-8133-007A45DEB0F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AD980A13-5740-405A-9127-423047799B2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A8BC707-FFF7-4DD0-AAA4-376EA0C1E082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0A114D5-86DA-44A1-B3CB-71CBEC1E09E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E5B83B3-DAF8-41A0-BDDA-349962C3A4F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B98EE97-D99F-4BD6-A040-C49517F233E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5732AA6-CC25-4FB1-B1DD-2ABE03DF3D3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44E8A9DA-DAA2-4214-8074-65A46FF4249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A13CC64-B35E-495E-8D3B-EE833195D6AA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8CDC65C8-1655-4E74-9E83-249482A1ECB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2280BB2-9E60-4EE0-A24A-BFD93E56091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27E8231-AA88-488F-AB7F-891EC9020A2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64C0D63-A455-4C07-A922-2AAAC86658C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1A6C219-CFDF-45A0-91C6-831F1603632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BB059EC-63A1-400A-80AA-CA77876CD553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EBA7B7B-6EAE-4CBF-9E96-BF10B726A20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B6A9168-4081-4F50-81A6-B082F4FB744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C0F45D95-A472-4561-8EAB-9CCAC5AF53D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6E096CF-1486-488C-8343-B36DA94EE63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48850F8-220A-410E-976D-A853F25F6E2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1E1152B-7DAC-4D63-9AF1-C76503D1137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4103F017-D629-4BC0-B213-DC132FDA9B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5DFBAF9-670C-4614-970E-3CB62D8A213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27F7B582-9CA4-4042-8662-FF2963890E9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B59301C-A255-4BB1-B8CF-94BA73B2F9D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52F49387-A596-4EC6-A448-2110E55B743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8A029BE-C4C7-4F3E-987D-8BD34CD17EC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EEF29576-921C-4377-B894-0AF85EE8697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51242AB-B83C-4386-AB9D-70B5A3A0A4B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6A24D533-BE4A-411A-8B72-45C2AF70B6B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25C2CFD-5DF3-4916-9019-072EAE8E196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E996F31-0333-4C96-9213-D80C29E19C5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2BC9068-ACCA-4D70-8675-23A0A42F2B0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D98AA39-17E9-4A00-AD50-E262BDDF9F8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F865EF0-5A61-42FA-83A8-D5FAF44CA62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3D75F35-88C5-4346-8425-C64944D3B32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53D481A-9843-4977-AFFD-2DFF4AF9A48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8B32A5B2-CC83-4BEA-9CF0-E699C5A9AD3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5A9B11F-AAF8-4874-B00A-59F78603DD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A4C610B-909A-44DD-8B09-C6AEB437488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D38FB04-48D3-4D6A-89C5-3A47BEFC59E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E23E6C1-0EBA-424C-AAE5-5554D96B7F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29C4C24-A32D-42C8-852F-A39CAEC3A27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F781A7A-5DB2-4C99-964B-7F86CE8C323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22D513D-094F-45E9-BB9C-7357806BFED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3223FDD-0344-445B-A281-362B543471A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5CC7435-078F-433C-BF1C-2782C3ADA4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3E9A6AD-3853-464F-BB03-7CA4000CF33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1EFC6D3-C64A-41F2-8693-FCBA143B81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ACF4689-9605-45DF-9F0A-89CC4447EC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FB44389-A957-4D8E-B3A4-297A5BA03FE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B4D2762-87ED-4067-B499-E1F988FB0D7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AF4A08E-10D8-4F2D-B40C-2FDE760A85B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4B4EDE3-4DBC-409B-81FF-D3C461BBBF1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399908B-8C0A-4263-A672-077AEE29254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6C8DF96-62B0-443C-9F6D-01055E95ED73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3FAA0A1-33D4-4BB9-A1FC-B5AED6CD184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7A411468-FD5B-45DB-BE9E-FD8E1B2144C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E8CB8963-CE96-46BE-9AF6-9A3A66E025B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F8F14FEE-C3C4-452C-8048-2B0E2377155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E3AB1EC1-023C-4A85-80B4-5AA39F2185F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D731FB1-37A0-4CE7-BAD8-2AD8369D206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27309F9-C288-412B-A527-6A4E1AAA589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FF6B9B3-AF9D-4EE7-BAB6-F4DBB2427F3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4D2F1F5-EAC5-4ADC-93B5-EC21CCE691C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40FBF628-4234-40FA-B375-DEAF5F2F165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9BE52759-6399-4393-A681-5459C0C10FB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3043A0F3-64F0-4B41-ADEC-02B68978272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A96AAE3-798E-4834-8A62-B9DA404A48A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A3D50CD-6417-4030-B09D-75899FCA24F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046E921-FEF1-466C-BDAD-85E8064CE3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40CB0AE-00B5-4555-8F47-6D8391C55C8F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646D897-CB51-4256-B347-C43B36E026A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9834805-5F14-42C1-A9DC-230F7A350F0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B5A271D-E080-4F0D-8949-D0C46CAFCA8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4C32E1D-9B9B-4E55-9EB5-F5A824C03AB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CC8BE4B-F361-4C82-AAF4-987F384B89A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956B203-859B-422C-84B5-DDC45DA1754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099E6C4-FD9C-41A4-B59A-166C00681D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2D19459-1EE8-4A34-A0CB-F9392D9941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FF160BD-C4F1-4BC0-868C-5F5AA686738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6560BE4-CAB8-4A69-BC0A-E753F87CD75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BD2E334-8E92-4C6F-9AFE-90032E6EEDE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1A360D2-72A4-4FF7-806D-EA0F4CC9E4A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C1932390-BCDA-4653-8995-4964E4917DF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08BBE71E-9595-4C60-BE4C-3AB2A879EAA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16B7131-37AC-4533-BB73-7516DA1EE0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DF15B8A-DCAB-4774-8ECD-B0368F0ACCA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8DC56FCB-9831-4B5B-95FA-D1284AE0431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44A9E35-342B-4BC3-A4A7-680F7C0B308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D0CB80A-3BF2-4D7D-B33A-7573AB613E7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4E3D5FA-41C6-4FEB-8353-CCAF8648D9E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6516991-0786-4B1F-8D94-8907AB9CEE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2552CD1-242E-4754-9BB6-9A8D0DACBD4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99001AE-EEB8-4A6C-A3DD-7A3A29382DC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840213E-5494-4C90-B48D-BAA91B3691B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186B427F-CEB4-4F75-9305-EF6B275EF445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19A545B-5FE8-4BE8-825C-FE5BF50E754E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C4447D4-4EC9-4F51-AE2E-E0BD90FD78D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0B047C3-57A0-4563-880D-65D85B5351C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08358B1-892D-43FA-B428-43689633827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1F6F7893-E64B-4F72-98D7-51F4F6321DB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C95CFD8-1CB0-43D4-825C-482143DFB92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7C3CCFD-316C-4236-97B3-746ECD2065E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A083AA6-DB40-4952-808B-59DB3830BB7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3B12F645-7FB4-4668-9D6D-124019F9E2C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7532024-7AEC-42EF-9686-EFD148FF207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DBB3D21-2DCC-46C4-9C3F-9FCEEABB35B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055F330-ED49-47B0-8140-6F8D6642D30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FB20B2B-1BFE-40CA-99F4-F8BE81495DD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A80458B-A9C6-4C58-81D4-EC7F2A92E2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E003FD3-CDB3-4ED7-B327-0CD874C311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B9B9CC5-F930-4F63-A564-93E71F82DA1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3DBCE17-F8EC-4E82-B70C-D5F355C34DD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8E17870-6A7F-4505-9980-CDCF6BFDCE7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C140CC30-9E1F-4959-A3C1-2B4940D6A92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425ABB6B-739D-41D8-A092-D6EA5BA9BFA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2B7B785-C81A-4A7E-9C6D-4FE6EBCF0F8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B34F65D-1669-4F16-B774-AB6EB9B9F19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2C57E92F-2769-4F03-9F05-200A1AAA795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C1053C0-A456-43E7-AAD5-CD0B6A4705A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4C996D2-4899-4D77-A190-5412F749C03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FEBEB53-0F9D-4F33-A2EF-84CF134349D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95136D0-BE73-4C0F-8073-0F6D4B9B65E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ABE8838-A873-47FA-B839-17211316874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6BAE4F5-8CD1-44C4-BFC1-D15B7140205F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2F0BBB6-15D5-4C95-B6DF-B3FE97101A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189831CF-DFE4-4A72-BC8F-B4FE4F2A909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255E760-2882-404B-B915-2A36822CEB9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7528158-BB6B-4C55-815E-19E17BC61A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1594795-EFDF-4053-AE36-5012C064DB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E51D6D7-F6FD-40E8-84DF-AD98BACDB8F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85946E4B-5D81-40B4-9231-4742FCB10988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3CDFB77-1910-4FBD-8489-2AB8D9CB20E6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EA2D2E8-CAA2-4894-BD2A-12F8686B726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DC48487-44B1-43FB-B56E-EEFAE0D5D6F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7735FBED-0313-44F9-BEA5-B2814309029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5551D1D-A67A-4545-8FEB-649036A314E3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54BEC09-D696-4421-AC84-23D18F98FE1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CFEAB4F-58A5-4924-93BD-EC5B5FD2E1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F229FE5A-4144-4FEB-8C61-945ACFFD81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3C16EB6-639A-4498-9161-9F53C5BD8C5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17F3EDBE-F31E-4E35-96D2-31AD5488411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66E6F70-E821-4C29-BBC7-0919BD956F8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EDEE411-E9A7-4A2F-AA88-08D1C3DD43D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92B3305-B74C-4063-AAB2-49F58251649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D9FA43B-343E-4693-9573-DB556C5DFFD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095A0544-AABE-4B3B-A4C5-4DE756ABFB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AC73F17C-77DB-4D83-9A8D-EA45A1BE04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DF5A201-9A9F-486A-A005-82D24BDD228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E587F81-B67D-4728-BB15-D85C7C56FB9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E6BC8C2-3BEB-4F71-AB66-34D9F9F8044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1FB9FF3-26F0-40B1-8CB1-3EB88022901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F1B397C-A0FD-4AED-94D3-A94A6FD549F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311AC00-DF8B-4A86-A31F-A5E3DA0554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99C203DF-99EE-4C00-95EA-F0ECC460D21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D4EDDC8-45BE-4C45-98AD-117FD12A942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2D50C2BE-DCA2-476C-8196-2D8BD7CFC18B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9B3F2C9-8993-4271-8F67-6226839501C4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63B5848-E779-455E-88D3-D1FFFDC59A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B63302A-8A90-4761-A106-8FC6F786AC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1E790B2-30B6-47B1-9483-A7B71683F59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AC435A2-8A15-4001-92B5-7B5BBEA1B8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338694A-158D-4E2C-8A02-245DE8ACEB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AE097BA-980C-4CA6-9C4C-97CFE53B3D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27142A63-6D1F-4D0E-BAEA-E28A9D00DB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226B406-7BE5-4D8B-9490-12A47988D027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07EFD60-B1F1-4F0A-A9C1-A596FFC7B4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3FA206F-6CBF-40A2-82B4-1F89A53E340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7924127-9627-4725-970D-AC54ABAFCCC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5640E9C-BED8-45B6-9CEE-8FBA75BE803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867C51A-EE57-4092-B787-C1B53F30B58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EA09667D-02BE-4567-B214-F7CEED755F8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8AF5DEE6-D8C5-434E-9D15-335C0E47C71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C986C99-481F-4679-9B5F-EE3E8F437B8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A6A9830-3839-4A7D-A559-8EC012216D5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29591361-1B1F-4BA5-8823-C8ACDEA8821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3A81490D-05C8-4E7C-BA95-F94E9418F3D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545E34D-B3FD-42FC-9DA6-55CD3FF127A9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5344F32-4A7D-4E23-89F3-C1CC1F815E5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0B33B61-E363-4E70-926A-F2C83018F3CE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AF0E9B6-2045-48F6-A901-234B5DBF8F2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8D7DA22-0F00-4E76-9402-0B58D37AB1D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FD00248-5F66-4381-94AE-D7BD66ADB63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82EF1C9-1936-4595-BC7F-056A8D69F33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2DB979F-F468-457F-8DF3-19955A3C8556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851AA81-35DC-4A41-9742-FB812D18810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9F4FD19-0F20-40A2-8FAD-FE2F56A616D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510887D-19AA-4373-8F31-1B704A685CA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2D59FFD-EF8E-464A-8466-217091A0267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482D6B53-4DAD-445C-AD90-D3A1B7E11FF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575F7BB0-73BD-41FB-86CB-AC187F61368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1EF5352-BCDD-4852-9D02-3078E83AC3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0BCACAC-1938-4F90-8B84-EC633A82F9E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65486B6-AB37-4D74-A36E-C77FAA2F69B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A095D813-7993-49FC-A3A6-0BBEF9B97E4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EC1A564-7DBB-4A25-A619-236A1E58B3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5BC7A6A-D7C5-48D5-8878-9D2E9CA409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510E276-8D11-4A53-A97D-DA1CA8145C0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6CE604D-98B0-4B85-A082-506747F8865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DEFE7097-8C53-4D25-87ED-35D638DEA01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64F7DFA-1BAD-4DE4-87C7-0EA30DCEC605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2C2C2BC3-6768-4060-A9E2-FF8281302A1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A6E06EC-69A4-407B-9CCA-D5AA57867F9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00A9EEEA-6D96-4488-AF51-9276108095D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57151AD-33F4-450D-AC2F-6ABC66F10D3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497BAF61-E1F9-4AB7-807E-CDEF7C479C3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F1FAAA7-26F7-4F8F-AA42-AAA6F914B83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E060755-887B-47F9-A464-A9BF22E3EB5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BFAAFB0-518D-4179-812C-0D93B190CB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03B08C3-3CC6-43E1-BCBB-498D9E69C79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632D7267-7172-4B6C-9C97-00226519E7C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C6E6C0F-1D99-428C-A817-25C57BB875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A880F6A-4002-4B27-B7DE-DB84215F259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DD3E5C02-C086-4DA1-A665-23897333752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8F08BB7-E3C8-4036-ADBB-A57D21A42CF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B495FDBC-DE9C-49CA-A444-FBFCC89C49D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FD1580BD-60EB-4163-AB7B-3753BA1C89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679CBA9-4C4C-463B-AB3C-EF43F37F7E81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C71E180-86CA-4F49-87D1-9C9233CCD1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6FB9109-D8A4-4933-A37A-95DD40ED592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6E0BA5C-B120-4BAB-998F-082493D5D31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8906A23-7FF2-45A2-8034-E66DF013526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DB80596-2CB6-45DB-9429-A2E415602D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D6D44F5-744D-41C7-955C-7844CC9AED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5B18613-1CB2-4682-994A-40E531E2048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FF33BCA-87FE-428F-A93D-75D98E030A2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0C7FA4D-0011-447B-A08A-3899DFD540B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10117D9-4C26-4A70-800B-8315FC6075E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99751B1-FFF9-4F64-B29A-6ECFF6EB6DA0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BFAB2AB-08B0-4A8F-A8B5-F28031D4479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03E28D77-249A-45BB-828D-7C811286FD4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670709F-CBC1-4ACE-994E-90D98513FE72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BB6DA47-7499-47F3-A3F6-E363A47BE287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0172321-9F2B-449B-BAA6-B9E849B4B2F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E5880DE-57BB-4AE4-AAAB-EDEBEACD278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04E1D65-878E-47B1-8C5C-BF81F4C8121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2A48DE2-B6A4-41B7-A9E1-16ED8F6BE32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3E89ADFC-58C1-4445-9DC6-F948A4C8216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626E1DC-D04C-480E-9531-6389D39E166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F6A5C086-4F43-4F4C-BFCA-8F4D457338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BAEE0FBC-BBA9-405F-AA02-E509B44001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52EAF19-BF57-4EE8-BCCE-923BB2D92BAB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D3631595-D81B-4D1A-B6DF-7AEA2240D6B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D56C073-5B50-4297-87C5-3949914D3E8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021BAD1-5A13-469D-B217-9B4CB487FAF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8C27CD4-7F34-4ECC-8F18-61CB263DB32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CFF8AAF7-3D72-4C82-8982-EF5C28F18E3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71D5722-A9BE-4573-9970-03FAEFF0427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430ECE6-568E-4E98-9F07-7C855AB33B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4469474-D763-4DCB-9EE7-40060CD36C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E781D70-CDF1-4C91-B159-15246FFD50C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6211FBB-2216-420F-BFAE-2671DC81CF1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E302690-0739-45FF-B876-0FD4619AD99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709F2F7-D1B1-4FE3-B9C1-596241C7EF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0BDDA775-2185-40CF-9AFA-E798982CBD8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566AACC-8983-4764-A924-24BA97D995D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2EBE98D-FBA6-4556-BF46-70659E8629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80BD6810-844D-4D6C-8DEB-9D2705AED23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D0AA8B4-C605-46B2-88BC-0AB242989A3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FC608D9-C4DE-44A4-8534-773FCA1BAE7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87454BA-AFD7-46CC-A562-951E4053848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24B30FC-C663-4E8B-8BC0-C2763926DC9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34A9B87-9B2A-41FC-8AD0-8A0FE0DAC5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EDFC0F0D-5E82-402E-827B-80B403B4301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9B4EF5E-F53C-49AB-B493-1E7482E93E2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F7EE7BC-5495-445A-BE77-8CF9F5FBBBF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5922971D-0AC7-485B-83C8-087DEE71B52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9AF079A-2216-4D39-9EBC-CB415E0E8E8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007CCB1-27E0-477A-9939-E0A6946059E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058D43D-759E-4D83-9E72-3E3679A4317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373E30B1-782C-4B45-ADAE-1AEFF427C61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7314A95-FC56-4900-AD6E-BAEB28D2583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44F9890B-A895-4510-B0D0-98E7D6777B0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E7A8A46-9B11-4E67-9BE6-27C644BDD12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E33BB98-0A64-4AD8-8FC0-DE9AC5B6A33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0FDAE18-3F54-4D84-BC02-BF877CC216B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D1B8D23-B1AC-4167-B105-178245E89E2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95269AD7-64F7-405B-88CE-7FCE73F2D78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3106D1F-2717-4930-83D7-B342D145CF0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57CD0B0-8F94-4A46-AD3F-1F654A47772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E8E8691-49E4-43B0-A263-B1B6CB4C494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FEB41BC-5272-4F09-95FF-2A1A173F240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56BAA255-45D2-4D3F-AD0C-5E8CDE0FE6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C19B9FD5-A354-4C5E-ABD3-242417B31BB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017076C-A1F6-4558-85B6-B129F213F73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57EA850E-434E-4469-B450-7785A86036D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7275B3E-165D-40A3-8FC7-F33B01B224D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0E44DD22-0598-4620-B0B0-4433AB46206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50FA0666-F0BE-45ED-B04A-61B5CD8A440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66DA8A4-89E9-46B2-AF88-E0602DDDD3D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CF0A3E4-3872-4BC6-98AB-0D8084CAF91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ACC0259-BF1B-4D9A-9F34-FF3686E3B16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D0498E1-5734-4EE4-B4E1-645C6D9523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110C119-5D1C-4B33-813D-6BF4C0C24DA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B611D32-65F5-41AC-95BE-28C37F155A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88C3EB0-938B-40ED-9A75-45297C8D4FC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986F2B8-38BD-4715-977A-EC7A853016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35EFDA6-6761-42E8-AB8F-3490A666641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CF05D2D-1742-4DB5-A081-5CDCFB6B12C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CC598002-A0DC-4047-8429-2B47A019953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4DB7DEB-2927-40EF-AAE1-85D3F10C9D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C3E03AE-9796-4B22-BAB0-BAD957BC444E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4C30BA4-E511-4238-8930-EC5841130627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F67785B6-351D-4C88-AA50-8EBD3422B84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AB8BCDE-E8DD-4DC2-B9E0-C941542A405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F90221C-D619-423B-80E9-ABD91DD40A2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1EB54FC0-CD11-40A3-A9E2-468A6CE0A3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3A7AC67-A05B-441F-9A73-8FCAD4C015C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D85968C-22A3-4BA0-95FE-BCB448C2498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0DC50D6-56DB-4415-9891-203B382421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79D462D-F030-4D07-96A9-5A4DC3EB0D1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C2E6A29-3EEC-4418-AC77-AFE9BB29858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E21DABC-B4A7-4385-96BE-2E2D169D9647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CBE2E733-D571-4EF1-8DD6-69324A8FB4A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5E54A2E-8BB2-4039-A1EB-AE5342C189A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B046D635-AB73-48A1-BAF8-59120873821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427BE90-6563-4C69-8A19-FE3716194B2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B8295D0C-B852-4109-B5DD-2C8CC2346E3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BD1680B-F2EB-403D-896E-02A762A8FA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E7E5901-EE8A-438D-846F-07CBC690EFA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1301330C-4AAB-4FCA-8CEB-A89FB441F52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B41CB15-8BD8-455D-9101-394030B75DDA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304DBD9-F0B8-40C7-9398-245B16F3706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602464EE-DE09-4FAA-924F-5FD4CACDCF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86F0E164-2202-4E3D-992D-EA5C7BE790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7F3D5FA-09BF-48A9-A998-902399C742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829033A-CDA6-4765-95BD-4F4ACE6541A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90636DA-F5D7-4890-A20D-80D32BE82EA6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BE8A2BA-AC63-4C01-979B-8D3ACD855754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23C554D-CB88-408C-A164-F3D7364DDD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3B7DD32-718D-44CE-9EFE-2302D601C7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6BEEAE5-DCBC-4C90-BBEE-DEBF2E20013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55690B36-2982-4050-8C9F-B679396AD3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B9409E8-6A96-4536-BB85-440EA542E46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057B7D7-9F46-46FF-A232-DAF40C5E2C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7A6D971-E9FF-4628-BCE1-9E3ABDEA91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965CF23-5932-4822-A403-E0888E7BE86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2743C8C-CC8C-4412-92D1-F073DCB2A0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0F4D85A7-AB29-443E-94F1-35E9168466C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58FC542-E74B-436D-8A34-CFDAE613355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29B7298-0CB7-4434-8969-E2953A828D9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441C031A-BF40-4C7F-912A-533AB3F20E1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50AC2445-385F-44A6-A167-B02E50E79C63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F30754EE-0769-49B7-A1A1-75345D7C2F4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6505877-1AAF-45FC-A88A-D5173B7A2A5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A8CB35A-6C0E-4CCA-9D6E-2B6B28E3732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24CF275-B082-43EA-828D-9FEA3BB4623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45CE220-B23A-4202-8DE3-E0134A83604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3575CA9-F6D5-4B92-95A3-1A2B55A9CB9A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A47221D-96E7-4F1B-A7BE-A255FFC5EA0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DD5F6A5-E2F5-41F1-9969-28E4C24EE4A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21963E1-8B70-451A-8E2C-94F112E39BCC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ADD498E-C08E-4FEF-8DD3-D9D7D4B94B6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E5DF14D4-16FA-4A23-ABA3-96B699EDE22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55561AF-C0E5-4958-9932-F3A777E7588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32551F4-6844-4637-9F1E-C06065BD773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D4D6376-2BAD-4D0B-9E89-CB4CBA61A2B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0C4242F-455A-419D-9869-FCB20D1E988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5CAD95C-D697-4501-A893-A353DC1A928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D0FAF32-6C84-4E60-8C62-FF8EC059F3D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7FB9097-F9F7-4719-A8EA-F8DD8C7657F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574C1FE-771D-460B-AD58-45C207939EA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E05B2EA-AD8F-40FB-95E5-C9FD1F2992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5A2D6DC5-1820-4FFB-B845-1FC5E6BBF30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2B3A35E-4C5C-4D6F-A6CA-0A50C59D7A2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FA3AA1D-204B-4BC1-A5A8-4E95CD7DFF0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3E3A034-F93A-4EAF-9EDD-DE6720CFE45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63E7C1D-2DB6-467F-92ED-9E1F0D0D125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7945A35-89EF-4CF7-9426-C7E61474543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3DF6E9E-2984-42BD-A7E2-4CE4F82A08C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34D49A2-CEFE-4C80-ABFB-9770B1226A8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A77628F-50F1-40F2-B88A-1B6E69DC399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7B2C467-1C5C-4444-831D-48936B2E9FE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C6178FC-9256-4579-93C0-609EB64F1AD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B03102E-9E4A-46D2-BD89-880CC9CDAF4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E074AC3-C3B0-4EB1-91A9-480A0E483EF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5B884AC-7882-4430-AA9C-9E3B398E625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3B739EE-4420-427A-B789-7CEFB85A942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D58532E-7739-47BD-AD5C-2A2A77927BD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909A0B4-4BA3-422A-A1EF-E6B8F96A5B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7E9A441-AB9B-4BB6-BA2D-8C5D0484FA6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AE36E51-7F17-4771-85FF-404278DA0C5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EE68F32-6B80-47A6-AC15-62698BA4AF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BE3923A-52E4-45A2-94DC-7AD6D58DB6F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7FDBB12-7395-4E04-895A-69DC18CD35C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BCCF1CD-B440-49C0-A9E8-220746ED9E7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47BAEB8E-4DFF-4C77-9709-F03F14ACAE1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268EC0F-7856-4CCF-A8B2-C8EFD486D6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074332D-33CF-422C-BD04-53F87E72BD2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F09C858-A088-4827-8C5C-A36E0614BB7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648128C-340A-4E74-B360-64FF438D794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B2FC447F-AE0D-48F2-ADBB-A4BD9CEFC9C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518EEACB-95B6-4109-BCF9-AB5280BB8E1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054B734-5AAB-4258-B433-E80CA4E5893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15CD56BC-FCAB-40DA-B00A-2CAAC4341BE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FB3CE88-850A-45C9-89F6-40F02299CCE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891DED3-ACBF-494A-8AAC-3C568E77A5C4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FEE8F7E-E070-4DA5-BC42-F443D12A464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F21600D-8E14-418A-B19D-061CEF74643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9B80A91-1CB3-428E-9B1B-1590ACAF993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4888FCC-7FD2-496D-9EF2-D7F1FCA0B15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1FF6DBE-B0F8-4414-AEEA-F4D6D528D6B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86FC6B9-B80A-4831-A773-303EF3608B3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FDB433C-5E40-4E03-BFA5-3DC97BF2031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924C9D6-AE5A-4C2A-81A4-118A6B49AD5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562438E-AA25-4882-A12A-6E41F4E7363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1DB70B1-294D-4967-B968-6D8D0B3F97D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242A9B8-FFA7-4D53-AF9C-1E1A49D27E6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3DFB9FAA-3A51-4FB7-9329-AA99539101D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AE67733-35C6-49E6-BC59-8C4309FACF4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405D0552-AC46-4BF8-9A5A-5664BDE13BF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CB3DAF5E-FB3C-4A83-9532-5C5B3D96B5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DA61D99D-7E91-48AC-9983-D6E97302080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4F5F3265-B38D-4BAA-AB81-DB5C020CBEF5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D41D462-A5A7-482A-99B9-2EC19DA6B5B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F0EE523-0F8E-418A-A925-001B4B19257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226E3B9-CD73-43E5-BDBB-A2D053AB7DD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F4A0D3F-9A19-4AD6-B430-D4003E37A7E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B52ABD5-955C-4FF0-9D9F-497E38BE972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7943872-0B46-4EE5-82CB-0058C7D1B22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9F5A414-7F51-4203-BC2D-796A182B57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05E99A00-CF00-4F64-A467-432504BD412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1D556D5-F0EA-4A37-8211-EA05CABB1AD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F01183B-4DEC-430C-96A5-553624A2F57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A062B7F-5616-4124-95AD-E197E242774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EDBAD76-5853-40E8-A49B-47DC36DF756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7CF8499-8157-46AD-A2EA-534D5F98FB7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F75852E-2890-45F9-AA5A-EF2EA6BE415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BD238AAE-DDD1-48C1-8674-D1CAAA6E06B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94424F5-505A-42AA-9342-BBC630A690E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F47EEB0-B1AA-4D07-B27C-ECB6DE2DA1D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5A66A42-A69B-4E84-92A5-D69D038579D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03D56AE-0A91-4C11-B116-B2D384F00C6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DA28801-0343-4222-8946-0DBDA8266B8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C6ED71C-9D3D-44A4-A72D-2D2C1180D9A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6B47045-6E0F-4634-9396-F5971E7A12E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C625B9D-57F3-4A39-AD9D-9D78EA11522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844EB16-58A0-4E3B-A51F-3EF87BAC233B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4498082-57BD-4023-A9E9-B06D11F47D1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E186BBAA-829E-4050-9EC2-F02A2A8A423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84DC822E-1950-41F6-9264-FF6AD340C40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2707F77-45CF-431B-A105-05E68668F6D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299C6E4B-EB63-43DD-BC92-2EDDBFBD7E2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186CD40-33AC-4D0D-96DB-023639AF7B7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08671BA4-CC6D-4835-A6A9-FC81ED1A782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98F33B28-A438-4239-A139-A8F271CB9E1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7832A81-DFFC-4CE1-A8C9-F49F430B79A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A74A6C1-C8B2-4403-9D2A-B7874623E86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12B7EE4-7123-4AD2-9BED-6E6C2F4EBE2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296C033-31DB-414D-8682-8187AA80B84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1508D085-3677-4DC3-BD2C-F77659E078A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3C1662B-2ECA-49D6-B0A2-4AC1C4A58D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05AAB2C3-BAEB-4F7D-BEC4-B2F7BB1349E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109DCDE-19E5-4512-A78F-3DF7F9537BA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9F6E7AB-51F1-48F3-A831-069365DB0230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5AC9DE98-66B1-4BEA-9E5C-083B14E7F0A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BA5D05C-87BF-4C90-B825-074012997605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581C9B83-4C09-46CF-A200-6AA6B3F2CE7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515A44DA-5B06-4E7A-B184-97F76E4B768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23249B4-2D4D-4F2C-B7E9-9B84424E9DE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FE6BB36-3510-4D6B-BB11-1D296AEC62E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48450B4-3D6F-4323-B4E4-5AB1726E918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3E3E2FA4-FB27-4CE2-B201-2AAB48E69A0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7904686-D035-4904-B856-98AC4ADA7CF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67DE45E-814A-4D87-BE71-E448FCFC73A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243124D-2BFD-4DFE-BFF6-6034AF128A9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5B6B4DB-CF4B-41D6-AEB0-5271C092A02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CE6DB67-B01F-448A-8310-FA50331A6C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B41B4A3-E8AD-430C-8428-352972531CF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65AC922-0141-4149-9A74-DAC24CBA968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52746C6-A6F3-4F76-8D48-0FEB47328A1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768BCCC2-BBAC-44A3-A52B-60E80B4EF5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5B71F5D-8F88-4E51-BEBB-2A44624681C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7CA53E4-CD42-47B3-A00F-B40021BD95A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BB94CFE-27AD-4ABC-B5DC-1683BC0399B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13287EC-2072-4F8F-83DF-3A37AD552CA5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FD3D3A5-C295-48CA-9070-1CA7351D85F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D6B05CD-D124-4D45-BDB4-BDE2D583B1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4EC7D986-5DE7-4FE9-8A3B-69D722687DD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90A7AAC-D86F-4C4A-B09D-5729F0E4A5F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5845BCA-A388-45A2-95D3-CEC0AD976D3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70342896-DECF-449E-8FB3-A06446E1B1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2788C83D-577D-4AA1-AB18-68BD77C58EC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8D43310-F3B8-4687-A13A-4264563BFC5A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5CF2990-7090-47B1-9B84-12CB0169E6D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7EC0EB25-DFB2-4457-82A0-5C11CF8EF59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A127024E-1FBF-40C1-BC14-2B6CFC03C08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FE53547-0814-40D1-B72C-E52FECD0FAD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1E2DD50-C41C-47E0-ACC2-38300EEFD0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227A7BB-089C-4EB0-B087-FE1A47093F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7E0AABC-DC14-4B03-8D9E-8C795C6C9AE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45E6C69-BB78-4753-B9E1-5389F2BC8F4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451EA25-97BB-4FBC-8669-55584A4A2046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5612ECD-F7A8-40D6-A0FD-CF1F186A44C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0B130BF-B852-4FD2-8C00-CB21313919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6B656314-EECD-47E1-AC9A-EBC860E6D0E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C5A7F15-6AB9-491D-9C57-2425A914191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E2EE1F7-9787-43F2-B94F-DBDF388B249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418FD024-913B-4BAB-8D4C-47F107C3882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5B92AE2-184D-4150-AA55-D44EF64C550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64DA017-17E9-44CF-A75E-11565675AE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9DE7FF96-21E0-4150-86D4-1E40028D3F4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D7BAA0C-FE3F-4070-944C-FC200E24B30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57E1DBBE-E3B0-4C1F-BFB9-401BD1FDA6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2A618B10-D9F9-4ED6-92F5-DD610B9ECF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B8CC30E-352C-4441-975A-013A142916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362ADF7-FB95-458C-A614-7666A46629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0E51E5FF-C4A3-46F7-89D2-EB7766FB694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3604CE6-E3B9-4F4B-A9FB-16C58198C9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9A07F0E-96A8-4C2F-9F20-A484639BDEF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3CDBD359-AAF5-493E-9FF0-A2818A60FA7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1EE3772-3892-4133-9CFD-36000C49CA6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22C9CF84-28DA-4C90-86CA-00E14679477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82FA53D-790E-4968-A916-9CD7C4B57B3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D574017D-67D6-42A9-8D45-5CA09BFC554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5C5FAB0-3E9D-4EEE-9407-B09D0CB5AD9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5278C18-10C9-4692-9955-FDD48272AF2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2B854E6-76E0-4556-948E-C2376E7D28D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E4AF91D-E10C-4760-B08C-89545E0B34B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E4F1569F-7624-449C-87CA-B69A04ADD5F5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A9CCD29-2A73-4C24-A210-F189B16B3F9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316023C-1338-4E88-B4A6-545E0FB219B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66C27BB-DE54-4A0A-BB63-392155E6C63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F80FB2F0-CED2-4435-99D0-8BFAB97E2C9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1FF027E-09A8-4653-98C4-2B687A2A8B3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E38B636-F21F-4954-A232-352DC953B3C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A09EC841-AF29-479F-9925-8BBC41998386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362CD41-32F4-4ED8-B198-E1CA8765714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BC058E24-AD1D-4066-BD7B-4E6F434D2F4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0BAAE74-0CEB-4680-BAC6-0ED2E9B71BD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EA89537-F376-4AB9-A601-BF499DF3E3B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24BD9F9-C5CE-4CF9-BC9A-18B0295CCA9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1D5E373-5EAC-40D0-9A29-1B63E26E5A4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F3183DB8-C832-4575-944A-E88732CED93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F150BAB3-6D24-4C68-9A10-BDDAF371B44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7AB3FF1-B7AA-4D0D-9861-5AD6D9840FB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382D713B-CF85-4215-9852-F80F164776D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3088E7C-F274-4240-AA17-715EFC823C0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547FB1A-A676-489C-B067-4038A1128E4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E80E8596-45EE-4564-9C24-71EFE24AC156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E78BCEA-C0D5-4794-BDE7-408692B05BC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3AA9245-8268-4143-9C67-0FE26E08A7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06EA829-7CE8-406B-8243-32D64E436C6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31D4F20-6907-4A18-8A45-C8FE4B6D78B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B06B908-57D0-4E4A-B87B-8A770B89FEB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AF9988B-10D9-46B8-A498-0AD4FF40C3F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87F1A830-0297-4446-B8C8-50BCB93300C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5E6D13BC-F30E-42DA-A6D3-E2BC7AF39CD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92ACA99-CB24-4A47-8082-31F5AB0CBF0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6A50F73-EDB6-47D8-8A61-EEB5FC26E65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F2386A0C-F73E-42C6-9E86-E4B79299E4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ED45C33-03F3-492E-9AED-5514BBE5E16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0D2D93F9-361E-41C9-BF4E-3B5ECD09695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CC8ED9C7-81D3-48A7-8CF4-7AFA4771D3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0C528130-BEDA-42AF-87F4-DEC52B47961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A85881D-8BDB-4FCD-8E72-B2471C8D100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2A2FD7E7-983F-4B96-89B7-7656005FB62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9706F25-DC65-43FD-8E55-7C3C7624594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CE60A0DF-5247-4C88-8A5D-5F658FBC0B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2562BD8-FCD7-44AD-9E8F-988800B2E82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2F00ABD-A590-4CB7-8D0B-4FA45CBCEB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A6B1C60-8DDD-4415-932E-AEEDC16DEE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EE6B43B-549B-4E54-B8FD-772C23C875ED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CB6DC29-71A9-4735-81E7-93639DE80FE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3ABC08B-0DF2-4EBC-BA62-C0738B37916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D77396C-97FE-490A-B57C-3C663CBDEC7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0F7761E-5597-499A-BD27-D0D40CAFB0C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D54400E-BE2F-4AD1-90AA-52A68D52CC78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0E6700E-97EF-4DE0-9CF6-CF0B87986C5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A8FCE8A-AADE-4B18-B45F-84B80EF8AA5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40F1CA8-18E8-4813-811B-2D0AF7412DE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00F13F6-84A5-4D07-B3EB-192EBD72160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7C01588-FF14-45CD-9BB3-6E19252F921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0509DC5-ECC6-4546-B4EE-2165187AAA3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48C999B-9756-4AB3-8E76-801EDFF71F8A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996B1E8-7767-4306-A720-8BDD8F3C609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70A965E-D1E2-4994-AAC8-92258E164A9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4747DE91-F0A1-4735-A146-45DB0D71E7D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323ED872-B00B-4C36-B55A-C42409B365E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A7E8D7A-90D2-4C2F-9EF4-F028AF5CF50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BCB2E718-ACAB-4111-8DA7-BDDFFEA59FD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FA9811C6-5D2D-42D8-B032-3A88433C5B5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AB8AECD-B6EB-42E8-B60B-99F1231C82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A1DEC9A5-2AE5-4FAA-AF98-64C696866DC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4B8C7D0-43FB-4BF3-90A6-975DC85E91AB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B35B51C-D271-4036-AA23-6FFBF20D2D3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63BA72EF-85EE-41B1-AA05-4271C39C324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40FA9D73-0DF3-4BA6-A2D6-71C49D36C98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4D13CA5-F1E7-414E-9265-EA3EDD9F813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F4F674A-D34B-46DA-BFA2-EAF205A8E5D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998D33F-C490-4E9E-947A-99161C036BD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44D9665-4172-4916-8904-B80AF9DC98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F277CDE6-322D-48D3-ADCC-E07418AAB0A6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E23CFD9-DDEC-4D60-81D5-9DFEB753673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C460C95-3741-4B0B-BCD0-F1254BFB799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3A693DAD-BAB4-4989-89AE-0D552BF741B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EAF15AD-8758-408E-A031-400D8F2A8A7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CD771A2-6C17-4AF3-98FF-7F247BE12C8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CD3B4A4-90F6-4F9F-A1E6-64C9A4220D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820F91E-81A1-4B71-91B8-D3A72525B3C2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9E9D7AB-AB6A-4064-9065-B1F0080B668C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DC11816-9D6E-41DA-92A9-DB95702155E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5FDD43D-57C8-4923-A216-7EC3CA99675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037433C-EEA2-4F6A-893D-29D9F82431A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780078E-AD08-4AF6-AEEF-CCE0E4448F9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814A8CB-AF25-48F5-820C-A09A50EE88F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1F6B5DF4-9FD3-45C8-9293-9B373148FDF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7B4CC60-112B-48A2-8BE1-72833C5DF35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9872640-C1B0-4339-B714-B6BA1BD693C2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5C4380C-E963-4C8B-848D-678ECC8FFE02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989490D-A7E6-46D0-9BEA-CEC7B1F9B07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A27838C-435A-40CF-AE1B-D7F26B6B5C6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6E2CE80-336F-44DA-B64E-9AF6A24192F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C5016C6-2FDC-42EF-9B54-6124E051B96B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25ACBE8-4E44-4918-8581-1A577C3E823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8E79DB4-0BFE-4B2D-8C7C-73A369E7B06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4E3D8CE-25BA-4FE2-BAB1-C50C8F72189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3389C01-5B98-4AF3-B06D-8729F40762E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2419B06-3416-4914-803A-09A93BE38AA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C5BC7AD-5A28-4A77-B658-9893E03D12F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164D71F7-EBF4-4C1D-BE4D-6E4D4A69BAD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A5A4F73-3F99-4EA4-844F-672B08E684A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4B3DA6C7-6E9B-4E7A-8ECB-B8372AED8D1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D831231C-8D7C-4157-AF65-C5697865C8C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E112E779-14B4-493C-8CDB-92693E0B3D4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10DC20A-0E30-4C52-92A9-C116A616736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2DAC4A1-AD34-470D-9C21-83ED9552D0C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460C2EA0-B347-49BB-95DE-8F831318313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5FCDA23-7BF5-467D-A4A4-AD925AA9230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4C7729B-EB12-432C-9A68-0200F33B55AD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1C748C7-B54A-4444-BC4C-133E8990832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5F4B555-8E80-4D14-ABE0-D183BE66673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94F73014-7FD5-482F-8B82-9A947F5ACAE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0E5F72C-66C7-43B6-9101-F59DBB6F7E3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60AEE6D4-E1AA-4FF1-ACB3-9A71CB85F6C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AB194FE-52D4-454C-8530-D4E8A3BC4D7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BF146E6-5A9B-40C7-B829-BE272C0F7E7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D1AA6C1-DE80-4914-AE7B-B509F9598720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834F2BA-3C5E-4D7A-A8A3-F165DC27F9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CB6B3B0-3666-46BF-BB33-56832B2DC6F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15DD1E9C-540D-4B57-999C-1D60487CB7C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12D57AC-1621-4EE6-BF22-B7559C7075E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2560E30E-2FF6-43C9-897F-6C145BAE0A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6403D441-FC4E-45DB-9F99-B51F27920A5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4C609FD-B47D-4354-BDB2-4D19B8BA095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68701D08-14DE-4C26-A06B-DFB0C4751D9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1CAEA9DD-380A-4ABE-AB76-25F6647D8AE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30D329F1-9F2C-45BD-BB8A-5AA12657D0D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418822E7-E4EB-4F91-B46E-64A535DD6FB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013E7AB-3B9C-48BF-AF1A-085D2BDE0DEF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0A14524-EF51-4CD6-A947-477591B683D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6B0F064-7FA9-4590-9649-52794977766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EFFA0A3-3DB1-4688-BA7E-FD4954FD644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22C1FEB-A8E5-42CB-B7D4-1341D9ABDBB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0B6E317-D8FF-477A-B0CE-5E4F7B2AEE4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273452E-4888-4DC1-8B0D-B727985C46C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0A0F82B-693E-4A28-B3D1-F3683ADDB46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CDECD44-17FC-4377-9C81-672A12AAEA7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F8B4B33-C134-47BE-B089-15720B15241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A102010-6D31-4C9B-AC80-AE31077BBD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97F3844-4C0A-45DA-A04A-6E60545EA8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48DC3E9-E294-43E0-AFAF-3A3DF21E64B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ECF4327-4692-4EE8-A88A-9A1B5A61686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3950FD82-9EA2-4C03-91C6-BDB9365F1B1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835EC84-B246-4441-9A64-96FF1CF6C19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14980C36-C6F6-41B5-BF30-94615D7886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F34B1A3-99A1-40EB-AF8F-65CB84DCEE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0BC5A6D4-EF1F-4EEB-880D-010CD09DA51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3E3E172A-DC5C-4D36-AC8E-43A193094B7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1C60B2E7-41C9-429D-BBFD-D864A129DFFB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479C4B84-83B0-42FE-9BC2-29C56010F02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DC5C1F94-3330-4200-8EFD-EBD0EF78F6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C9CE63A2-C975-4EDD-B530-046D8DA8DD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54C47FF-DFC2-4197-AC57-F39478370CF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3180A14E-0A8A-48AC-8B2A-57D0EE5B87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43C0B27-7E5B-49CF-A276-A8C5095DE9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29FA0D3-52A5-4C1D-91B8-5756B72E56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BDB0023-4E2C-474A-9B2A-203D6A92D7A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D2D40C1-BA9B-469D-B86E-88789FD56968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2945DA3D-B6C4-485D-999E-CEE1910F1E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15B921E-228C-4908-903C-0F1ED8B3029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679DC29-0B2A-4FDA-9D0F-451A172F7D1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0582B314-979F-49CE-9F8F-19BC2252F97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FD2E67D-A7C2-4EBB-B4AC-FE863B5B202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71910E6-605B-46E5-BB1F-9CFD7983165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50C1CEF-DA51-4168-ADA6-4E7F4A5E75F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8F38C66-7F5B-459A-A555-ED1CB6C5A18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9BA39EED-04D2-4581-943D-3BF8C19EC87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6A6DFE38-A9B1-49DF-A0E7-495403DE044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3BDE43E-CA12-4C0C-98F5-58DD786375CE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CAC5400-E02A-41FD-9C4B-2638215E1B89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2836E76B-15EF-4042-8981-A8D7ECE602E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C12839F-B72F-4C34-A852-52520A85E43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1F7E4DA-D287-438A-8D71-66699A40E02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BC6D948B-001B-4134-9B21-95984915F35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44F7DE0-51D7-4CDA-ABA3-91787BF2DD7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E0207758-9CE2-40D3-AAEC-DBDF42EFB5B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CF9E7335-86D1-4A66-B605-3FA796FE049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FA5C76F-D92C-4714-93D3-1B88846DBA8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7AB9CEB-DD04-4E48-B823-217912BD90D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424E26C-0CA8-417C-BA7E-2CF894B4EE2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E95285D-5407-440D-BE04-CB4E2BB1407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5887AC8-F9CE-43C2-8168-1EA700C0939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2FA7AF2A-A607-49B9-9168-8F338D387EF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8DC5C6D-FD42-40C8-8D3C-C7CFF90C8D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0DB644E8-DFCD-49F0-92EE-9DB24BA6429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0F3D9E02-1DED-442A-9834-010BED3D1F6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80A82661-0A44-4276-A4F8-E8A34C0C597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CE1571D-A941-4760-807A-4499300CF51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56B53C3-46A6-4D6D-84C4-532ABA143B2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FA5A639-79CC-4F4D-A33F-AD438C6179E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3776605-229E-4AC6-85F5-9EE69A12A05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FC6A10A-4008-4010-A662-992A7D3CA48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1C83A26-93D7-4C14-8499-42C0615CC17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DFDD200-7545-426B-9906-2166DF106C3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F4B0863-91A7-45BC-A97A-7453CF9977E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8F05589-A297-4226-92B6-3D8A9A9CAC3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B9FAE8F2-1DAF-4664-ACD4-455F86E29A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4576209-F417-4671-A79A-AB48646568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DA3117B-FD2A-4581-9A12-633B57C0BF5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E34B143-4CE2-46A7-BCDD-E6FF5121023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F680E69A-346C-473F-9D98-37CE9D3EA5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4FB3608F-048A-41F4-8FF4-66FE8934796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CF9CC39-F3D2-47C9-B184-FEB0B8E7545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02651AC-23C1-4C46-A419-5AF717FEE3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E6A2919-5445-452F-895C-054445C1EA6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9B83E48C-A494-4CBE-B166-6D8A69A88ED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B614A6B-A7B6-4AB6-A5CE-2D80DA183ED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C450963-ED94-452D-B8E7-32C0A853E60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5204469-DC01-471E-8624-CF264F0351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8FC8F705-58E1-46ED-9882-26BADAC905FE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7F48C96-2A41-437C-A748-12A9B7BCD7C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755F356-C004-47E5-9908-86DFEEAB419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102CE94-555E-4B81-85D6-68E84F47AFF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645302A-A6CC-41AD-9D08-D5C370AB9F1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9993BDC-EE39-4BCC-8FFF-1A9C7CC2912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B1A5873-9773-4D8F-BB33-E2861F2D5D2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A101941-6E78-4A3E-AC47-7C58749F1AB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04EA77CF-7931-4344-9DB2-29659C34C868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0FCF246-9858-44BA-BBC8-9E6E8D5F30A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6025D55-725E-4CC1-AD88-E2BF1B14202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5D7C030-6B13-4F3C-9BA6-B911040209B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23F2187-32D6-4762-8D8F-A453486D342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CC90516-80CC-4E78-8A9A-2209B062213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4DF8E4B-E364-4357-93E2-E05FE651B77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B783A9C-F0E5-469F-8902-3294D8884C2A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0673108-4102-4638-BD1E-51AC25191A9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F90FB00-FBCC-473A-A34F-D5C4B16BD3D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B9B95EC-91B9-43AB-B75F-B8B56D7A9AA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01F30DA-170C-4F54-B7D0-4C234786682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F551F8F1-9452-4862-B1BA-70C8A6D7614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2FB544C-676B-48F0-9030-7DC5592D459F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D27D8A6-5E95-4511-83C1-E7CC78F3D3F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AE81D4B-A236-4E7F-8EBB-419D262A80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43452AFB-F5D6-48E0-B4C8-9D818B12D3F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A3CB19D-766D-422A-9918-86E3B156A80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60689B0-EBC6-4DEF-93F2-8FD6C249C7C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D7B5C4E-9DA8-4427-954E-F1FCCE7EE27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A1013D4-460B-439B-849D-C20C1776DC0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AE72641-8D8B-402B-BF48-E349A574071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05121DD-BBF2-47C4-B12C-7581D549B97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8F099AF-320B-40C2-8996-4175C3CF5A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D75083C8-7D39-4324-B245-5F77907CF2E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A3B31F28-44B7-4224-8105-BEC1DC17AFB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5E30B0A-FC89-40B7-BD69-28B5C8F6EE8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47AC73C-DCDC-4278-84DF-6318B578098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A3995F3-7318-45D2-B8F3-4C9518BEE38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9769F26C-7893-44E2-AC83-D5B277D5031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CBFA3C8-562E-4CD5-B965-CABACF37D82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1CE5D58-6A5E-4B65-AF3F-F4F7D6D576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9E27784-BA79-4EE9-A311-F7BC4EF8C618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CA3D747-844A-4D6B-9667-C6A20948D70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877EF261-628F-4E47-9DFA-CB85BCE3E1F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E37F87E-D3DE-46A3-8FE2-E2446153CA3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2368F3E-E8D5-471B-A676-31327B22F66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44C4B9D-B9E5-48B8-BCCC-AFFB76DB6A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CF1B61DC-DA33-49E7-BC1F-6C2AE436A3C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EAAC675-9BE5-43F6-A231-908AE764B92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0E9D7AC-9DFF-414A-9DE6-60478916BF5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D362BD0-3835-4D7A-900D-28419923D0FD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DFEA3CE0-92A1-4A58-98D7-C7771ADE3E5F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7639EDB0-9119-459F-A00E-58091A26DE5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DE4D03F-29DA-417E-90C4-3E16C40D0A7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774BBB7-2931-415E-8487-0D4F722A863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C10FAB8-9BAA-4AD1-BF17-547BF72A7B7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8C548BBD-18AA-4769-BF04-E3B42355D21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3352F22-D43A-46BE-83D3-EADAE253EBD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CCCDD801-8BEC-4072-9D9C-4E6ED26C3E4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B1E8D693-C4B7-4DDB-92C8-E64E82B6A01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1DB555D-E7C0-4F5E-ADE0-AF9E40CA0E1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49EF1DDD-5155-40D9-B020-A69357FD5F9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B2A6BF7-9771-4541-A259-2409DDE9018F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F3FA8F40-B51A-42FD-88D2-3A212C503A8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104265B-4F72-4CF1-811C-C9FE6A3893A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B81B6B8-FBA3-4158-82BC-870BCA3110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A47990FF-5D0D-4363-B14C-D7DCB4FBDC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0D85BBA-66B1-41FA-B2C2-AAF687390D7B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D268643-2B4E-42DF-8D2C-5F7F23E82DA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B612CEB-5E37-4745-90EC-AF27054E5FE1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5872C74-1592-49AE-9FF1-F7F3CD2EC8C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C0DE4A0-12DD-4EF8-916E-C50F0B630DC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60A4313E-227E-4D6A-A9C9-7DD87FFDF51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B07668A-A26D-45F4-BFA5-46829C20617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0947453-7509-48D0-BB52-B4971B7F47D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E366E0E0-1B8B-4D2A-A8B9-9F6D56F324A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82631BE-07D0-42C3-8EBC-3AE5915154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75F5B14-5966-4967-BC4D-A4CB9DD8C61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77BE014-F147-4B35-8E0B-21E7EF4269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E72644D2-6AF4-4CC5-8A50-BFD728FD316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C75EA2F-9334-4AAB-BF62-19B36114DD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2EAC556-D2E1-4664-AC75-70D1564589B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BF5A02A-AD9A-458B-9ADE-B02CB98900D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265220F-38C4-4C41-A41D-2367A20CDA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FEAF6DC-98AC-4A95-BCA4-C9BC8791B3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4031EEC8-49CF-4074-901C-5B1CBB8836FE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A0DAD01-51D9-4253-8A5F-093E5395AC6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6114BAB-FF19-40B6-AD96-8D8BD27D1639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68A68E9-204C-4FEE-B2C4-338A43A6123A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081C676-7781-41D7-9EC6-F8E1AD285CD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CEFDA7C-8E25-46A6-87CC-3837D115108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6663D812-02A3-41ED-8240-533B5E783CE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37CC923-D856-4FED-B281-6CF46FB8D72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453642E-D970-4D15-B60E-CAD6114423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1D13CD9-D538-4EEB-8879-1C352B4EE3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CA9C635-FC32-4428-A42B-5801E098D06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CA54E12-8243-4358-B68F-DCAB9E5AD7F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6D63404E-E9C2-4249-BCE2-DB6A891F5AE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A473888-294E-4CE8-AA58-B73F5428C7B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F837C5D-1860-4938-8207-C9DD29FADF6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FDA9C99-4F5E-4953-B739-90BF3648F51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FFB99A7-FCF7-4887-91E5-99067F8D712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6BF4CA7-F974-465F-A481-F1C30EE5B0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51002C5-71CE-49DA-BBD4-43F91CE671C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BE673E86-0785-4E31-8522-55BAEF38A24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FD2BDE5-089B-4740-A5FA-AADAA8A8FEAD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D3141B4-E853-4DE7-BF0A-B32DAEDE678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0F4A371-E5BC-43A5-9BF3-DAC2062D19B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52C7669-D658-4942-97C5-456AAC6AAF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2C87319-22A0-460C-A6E0-7D64B3772F1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1D4D3AE-8BDF-41C5-A5B7-1CD71D2E207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9D0BAFF-2E8D-4CB8-B3B0-8EDCCF7B3AA7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66438DD-0B03-4536-B8E6-DCFEDAD27EFC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5E285E2-6F0A-4132-A61F-99630F2462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A57612D-B10D-4151-A836-41594D05D7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6D81365-DF67-4D88-A102-08BB3991DBE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C882283B-6286-48A6-B1F8-BF67DF9921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00F2121-03D5-4CEE-9E24-C096504C0F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BA5FB33-AB9D-421F-9892-8B0F445F5A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78CB3058-0100-4618-B4AB-C58B4ED84F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C9B9852-86E0-4600-9A65-D91FC727358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286DC5B-AC04-4D62-AF0E-076C7AB50ED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2A6B065-A86B-4AC2-B01E-6D8113DA085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77029F0-573E-4125-9741-D78AE6D4C7E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36A09D3-32EC-4F40-B0CD-733D4E143DC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D0B4BE13-1D07-4623-84B7-05B5D3C2CC6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D21EF7E7-141F-4848-8043-E97E6646ADB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ABE2630-554D-4729-A061-BEAF5113F32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AE45082-076C-46E3-9DDF-F1523CB8EE83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51E19633-00C5-400A-9829-84605A834309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20A68EE-6B26-4689-B926-2B51E46A888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3CAAF6D-1C75-4899-A3D7-DB0A3CC14DD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1251156-3F21-4238-B1AF-21FAECCD04F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047C4786-581C-43BE-A10F-5A96660F1A4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B7AD8ED-069D-43EB-9E7C-07864DF9348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717E5DC-9121-48E5-BBF8-59E0AC9C97C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A6DDDA3-1CCA-4A07-80D4-336DD98D054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3C5B015A-2905-4841-8890-4195FA4BEF4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BC1EACE-C489-46DF-A19E-ECEF1803CF3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21FDAF6-019D-4844-9CED-81BA889B2A63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DD5BD62-8251-48CA-8458-BCC9F82DF2B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FE691FD-5B98-43D0-B4EB-AF74AD7D2CE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E85CD5A-60BF-4318-8308-8EB96F8DD58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2D54A1A-35A0-4D66-A5AD-338FBEF36D3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42E6193-3C80-4B6A-ADCC-DBF87CBB879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C4DE5DF-7FD7-4C1C-B614-672059437BF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83AFA27-3D66-4BFC-BB5C-E8F095BA2C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397931C-26D2-4514-9DD2-DE60353C2DD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0EFB9DE-FE87-4708-9288-D40151C527A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7DABC4E-558E-478E-8EC1-28467EECD6C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6C56E89-AF49-4CE9-8513-1FF58970368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96113E9-483A-4BDF-B5D6-A2870F896C9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6BA08BE-2329-425C-BCF4-5A2FB3D77AA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95E2B312-5610-44A2-A6E0-EA388EE2539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CFC0D70-346C-4DFB-A4E1-FEDBE2B7306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357A4E0A-A330-410B-B893-843BE875318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09841D69-30AD-45E7-8374-0CE5358F2A9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B63A899-1EB5-4CD4-83A1-83B86EA86ED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E9DE527-A49E-4336-A5BE-27417C0C662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12B297C-08A5-4B72-AC4F-EA9C990938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5B26C606-1FCC-47D1-ABDE-37B82111775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BCF46A45-EF08-4CFB-8180-12862E39B2F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DCDC70A-0115-49AD-A8D7-B7CF94B82AD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16C8D16-02CF-458D-91FE-D972A269C1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0810BAF-5A7E-4E63-8E1D-8F97D23084C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131EF4F-E7B4-4545-A101-A2A9AE666EF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43548E17-9D06-4AF6-8305-F23E19FB1D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EC97506D-EFA5-4DBA-93A3-FFE0F8416D1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A83CA38-BE07-46CB-9C7E-74F4EE4625F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BB133EB0-854F-4E4A-ACB0-1BC369F6214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6EBA540-3B6A-4C0E-AC4F-961CF734A68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2CCD3D0-9B57-46C0-8D2A-788F30A4EB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135FCE4-6734-41F7-8A58-F522524FD66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C3457680-83BD-48A8-835C-9B7B8D9DBF9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CBB7979F-DC7C-450F-8567-EDF53E51C5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37DC1629-47FD-4D14-AB43-0464DE61E7F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AF06681-2442-44CD-AE2A-CA7738207CD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F99F8C3-46E7-4FE0-80AC-3AB42045980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7FEE0960-78A1-49DB-B028-818DF8A72B4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CB8CEDF-1C70-4C94-8476-F0CD6261242B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E241C589-0E33-4815-AF8C-380D596075ED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EFBAF99-32E5-42C0-B09A-E478A4AB16D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C72304C-4B36-4C63-8462-314473BCF0F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7B6BCDC-0230-4FD7-9E0E-C55C7385E1A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39BCE8F-607C-4E7E-AC93-CB9963DD8CE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CFEE76C-83F2-4F2F-8CD4-29C1F816306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008A7E8-D52C-4D5A-9911-9411644A03EF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26471A9A-7A39-4310-922E-9E50C9EA017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1494AFA-24A5-4CBE-B2C8-3001A44B1D6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95EEFF1-2B60-4732-8780-72418BA3559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AA94748-842C-481F-A92E-951B590410A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60ADF0E2-6AE5-43FB-950A-2F803C233E8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886BB9D8-DFB2-40F9-883E-F6D704AB35C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FCD6601-CE3B-4565-8A03-BA23F3EBAF2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ACFF5B6-71A1-49F1-9F90-D50C309A07A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20EB984-7AAB-412D-BE1B-6CC45FCEA2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C4806C2-F087-404C-B5A3-CBA15D8338D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C419F3D-2A63-438E-A5AB-80135D1AC9BE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39E544B-EB5A-4094-8516-C353DFD32D8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6447381-18FF-4F5A-A4CB-F12D3C97699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7DD67608-626A-4D8F-9B49-20D3C624046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E0A0E617-24E9-4AD5-B05D-9C9D0506911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3D76332-BFFB-463A-AEF3-8E7431483B9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119C30D-C1BC-4112-B7D6-75731889676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1308C83-EA6F-4373-A1C6-1434937ECE4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D4DF5F7-75E9-48FE-82DA-E7A56E7EDB7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AAEAF9E-418F-46ED-A64C-650E2185D2E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2EE5EB8-48B4-4ED0-8BAC-A5B628EA84F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3C468E0-EF1D-4251-9A61-B15FF4BCFDA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BC88D64-9559-4D88-9B54-E740FEDB124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373439F-80BF-4E9B-B5BD-E7FB4CC9DBF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D1AF1A6-A208-44C4-A650-D8046F42E8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C65D22E-594B-4E62-A5C7-44ADE39EB37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8539A37-B0D6-4951-9BBC-2C42BAE9E53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1F69A237-2195-47F9-A1AD-AA0F5F879C1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1CDF8EB8-4315-4886-B254-504F55A763D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2031C36-3470-44D9-975C-7D51ADA93E7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25A3470-B086-4CD9-BD01-9F9746CD9B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07EFCD70-42A8-48F1-942E-6C25980D6D4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21564E49-4C22-44A5-9B2E-E3D618289BB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034FF2D2-9DA0-4109-8A86-8286339A41E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EE0CCBD-A8F4-444B-A099-7CB9CF11B8F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BBFC80C-B3B0-42CE-9561-65151099CF67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2B61BAE-EE73-4760-B75E-D83128BFC65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125E41DD-45AD-4E55-B8BF-39EFF0327EB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139DFC2-5C5B-498D-9DD5-6DE25444575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2684520D-ABD5-482E-BC2F-1CD39B846F52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84DA3FB-E390-4670-BD76-51F2A210325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2E496B7-EF6F-4EC7-BBEE-B2200245820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445C159-0C4A-442B-A12C-69539A4501C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5671811-D5A2-434B-A1F6-33B6049F00A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7B9F01D-8C90-4649-A6A2-9A403801C61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CA9AEB7F-71DA-4EE4-8C90-16D65F923E0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0D0399A6-AAA0-4E41-9270-2C701EEB0C3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2FADDBD-8F48-4DB6-8E3A-CE24198C4D6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F5DEF43-591D-4856-9EFC-7D267FD8DC5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2526B7D-5123-4E37-9850-0CBAF603DF6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C0A3B830-F22D-45B5-8B6A-8AE1A56C6F0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D58BD07-E8B5-43FA-9C29-099E2849FE3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FE2EF65-68ED-4E44-99CF-57A2F22BB74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BD7245E-7399-415B-A76E-EF651839075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1BF98E5-5DE4-450B-B658-C5728C02E19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A65A112-11BA-4536-B69D-3C092EF3980D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64988A9E-7521-4A19-AE78-D0A4C5152C1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1BECAE6-DB5B-443C-9FB5-BE46DBBCBBB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B3F30FB-981A-4A16-B831-5809627DCF6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D8AF900-BFC4-4DB1-8950-7C1A770F6E6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95097FE-46A2-4591-85DA-5DD6990C841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CA134A4-E8A6-47FE-A55F-F4D1C4A2DAE6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9C3C21C-2A41-46E5-9CFD-CC5B9EC75E0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0F8DDB35-E9C8-45A1-8FCC-53893AEFE882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6D8835C-437C-4CED-852E-02A88BD0FC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210C552-AF66-428E-9D31-35D46F8D2B2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F987CCD-2D2E-4189-AA4E-60A2E234063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A7C397CE-CAA7-4F6F-B65A-17393E65A5A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668C12A-4831-4512-8A77-563B12DAC5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A932B2E-87F9-4C5E-828B-0A6BDAE0394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333733B-643F-45B3-8C2A-1FAC80CE203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FC9140E-F16E-40C5-8AAB-3550FAB6086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BF74D7D-DFBF-448A-A3DB-04CCE51A159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BC3328BD-6DF7-49AE-915D-5E60BDA6741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E0E28A5-90EB-420D-A8C6-E5017FEE8F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5CA843F-6D9D-4064-8B20-5C35E0CC0B3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C1E906A-3513-4696-A258-BF623067533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8D3E418-05DA-49C9-B189-97F6785785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C21DEB8-EEC4-4B36-A364-D7991A8CA9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1B18CF17-CC24-4A72-A170-0D8FE8E8D42B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FFD2758-1F2F-4FE7-8FE5-C4DBDE7A8403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00B1500-283C-4C2E-BC63-4A12E94BFE8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1D88220-F47E-4168-B993-671E39BA9A5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34973D5E-0F3D-453B-95DC-E178D3E5424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4554E284-938B-4C12-8BF5-21025578D7C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A96DF25-00C9-4A7E-AF97-D095B62E81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8088E402-30FA-4785-8B69-6B0E5172EC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D62F50B4-CC78-4860-81C8-58858D1AD94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0B7D1EFE-EA4B-45A9-8EFD-E147EC46563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49F1FBE-0C6E-49C2-A93D-E8AC5EFF4C6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E4B4AC1E-6051-45B8-81D8-0F96A5FF6EC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576A2A8-5085-45AA-8830-5C0947740F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92907056-F4FF-4385-A67A-6E88531FE9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13221B1-202C-4F5B-A969-9D01C295407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7B9EFEB0-D857-4E20-BE31-EA3488168C7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7BDD16D9-9324-4076-AE7A-FB3FC0D00C7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05473D87-B640-4A9C-9EDB-F20FCD48EA8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F56E2E1-8799-4B60-8889-FB95958E509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18947BD-9030-4F80-8FA5-364FA168D57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0AFBA9B9-CB52-4FF7-9D76-7587710FD5F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ECF37E03-76CA-4F66-86CF-CDDD5C0800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C55C1001-18CE-4267-887D-A3A295A98A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F1FA3A5-FA15-4D7A-A87C-2E4CCB2B52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3DF00EAC-40A3-4FCC-8D94-C3678ED15D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133BD240-F321-4D9A-8EE4-AD20A088343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0BD7599-991D-4D9E-A6D3-2B2B768F2A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DE29FE47-DBCC-4A1C-9C8B-59B8D2E0D4D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16DD25A1-87A2-4DD9-9E23-2DCE68AE80E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909AFBF2-059A-46A8-B11D-E56DC2F748B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6150A39-5345-44D4-AA52-574515DAD0A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6A52A20-1027-4DC9-9827-866C3954DD3A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F744CCE-0079-4CCD-A93B-224AB6E5657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6521A5D9-E7F5-4623-87A1-86CA6D74F16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28EDE6D-E50A-4AC7-8ADF-DCAF2DD910B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657D8C2B-8E46-42D1-A515-1CD7001A76B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2E68588-2777-4A0D-B2A7-44723B385F9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7BA98CD-BEB3-4FF1-9164-522C20FA9B43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75A72F1B-CD80-461F-9350-FC98EC2FE19D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8917FA6-77DB-4E1A-A398-57C62C2EB63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E0D44CB-5B67-4A57-B724-581EB642003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052F736-EAD8-4F99-8D65-04DBDD5E4DD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309CDCE-57CB-4A17-BEB3-3C493845BAD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59BC0B5-0848-4717-9B3D-3F6F120E69D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FF79A61-5267-46DA-9997-6111CD0BFFA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12638044-F8BF-4123-BB22-7D752FCF1E2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6B9C152-2B0C-4ABA-B312-D775933CF6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719412B-B070-46E4-8095-DCC825E9627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EA0EEF5-BA24-4B0E-8334-54E5C7E37D2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0D456D8-400E-42DA-A6F9-50AF0B4FA4B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9814CA0F-06AC-4C21-9BF9-C3D2CE7531B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1C2FF17C-A8C1-4039-956C-F1C4D150A0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56B0A5E3-6680-44A4-8424-BF7B4F831DA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07F4313-ED53-45F0-B431-C47F7514D75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EE3C275-7C30-41AC-AE7C-89FF3B32234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1214C217-CFD7-43F2-AE12-E570F0BE985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07EAD9C-6AC2-4D17-959B-1481E72C839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49F24EFC-114B-4D84-B967-89C8A429ADA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2ECEC04-C08E-43C0-9734-01C33DB8E93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3020CE5-0B2D-4C38-8FA7-2FA74FF823F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6610A24-49C7-4920-9A0A-301E85C3D5AA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91EAAF13-A4F1-4486-85EA-39FBA8DC428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B844AA7A-3089-40C2-8861-7B19D75F624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7B0A53C-BC5B-43C5-8425-75A516A20C4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12007D1-4D7B-4DF0-8A05-A3BA9ECC3D1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EB62FBC-A6F4-4216-976C-6699CFBCB92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D9E7C02-800A-4C34-84B5-39893C2641D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3390A006-D4E7-4B39-AB6F-84B69898081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26878AA-8D56-49BA-AF87-8DC7FA41F2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3BF799D-59A0-4526-A42E-656A49F7EE9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3E78F4F2-9385-41B0-8E9C-57341E8C325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8877E50-E6C0-428B-BDBD-C873CBEB57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88B1D8BC-AD44-4E0D-A952-EE62508A983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8D6EC38C-A2A1-4D8F-A706-643A97DD0E3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6F78D68-D418-4B90-B8F6-E70200C1581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FE696C0-C0A7-4817-BFB0-4FF2D6F7E49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E3842BC-BA73-4982-A7A7-7117FCCB9A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C914758-9DD6-41DC-8A25-9EEF49335FC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5D7B179-967B-4C37-9EAD-5F34BF4722A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BBDC82D-DED7-4D2D-A845-20133D7184D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F413DE2-BB42-4FA5-B5D5-F02C8BEA929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1387FDB-2AE6-4333-BCC5-FBAA31C6E93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17ED5B8-D649-4DE0-8FE5-6409FAAAB2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2815C8D-FA55-4B47-A86C-E685B8C41F1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F972A8D-7942-4F7A-98E5-691D20017A2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E2CE9C7-F7CD-4D1E-A803-6C10A6D8AFE0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480C9CF-AB8D-4239-BCAB-08518DFEBFB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05E384F-09F1-428A-A777-1AF942D86CA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6B83E88-00D9-4E54-93A4-3464EF7C5061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FFE42D8-1C0E-4B6C-BA30-D9C8641046D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6C41100-1DB0-4B61-A37E-C04FD926862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DE004C4F-9DCC-48D7-AD0B-EC9C1A35911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E9DCA31-0157-4481-AEF0-6DAA086CF4D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52DC275-7FEA-4207-9FEB-902C3EB8BE1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69F6D1E-9552-4618-9DAC-D8278BB2560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680E3FA-CC21-4D57-ACB3-D7E08D5F899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916C1FF-1FB7-4AB7-80C2-7D88FC27111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DE59A72-D7DD-4617-AE03-A40016BD643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391ADBD-CC4B-4373-B534-762448D0219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2A96E86-25E4-4DFA-8F71-8C04F51F4F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5064C3B-FB4E-47AF-8D4D-305D8F3D6D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04F0F43-EB0C-498A-A6B6-A63D593C29E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8BB94D5-4D4B-4199-89A8-78B11963CBD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81B2682C-DF12-4C1F-9F04-D19FE5199AD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53952D3-464E-48E3-9545-C81C5A8972D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F48825FB-BA0C-4B6F-BDC8-C709E6E2741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3F81263-D97C-4105-BBEC-6FD7F8ACDD8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29A6889-42C9-4C5C-9049-38EEF47EE97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3CE642A-9762-4558-AC40-9FD8717E4CA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BC94474-D602-47B7-A341-C60B48EAD3D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55E39C5-A9F5-46ED-A89D-E3B2DB1B1DD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D91D04D-ED20-4CFC-96AC-6DD064A882C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79A63C46-BB66-471A-8D33-4C38955C6F0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5887BBC8-11EF-45B8-8A3C-E92ADC2CBAE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2FF9F180-B365-48DA-9C59-8E83C1E05ED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2A9988B9-F6F3-4D4A-B081-8B2615A4412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EDAE5749-ADBB-4E83-BD46-2995EA14306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7C971E7-D853-4E72-A2D6-EE638119BCB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D77A804-901D-467A-97E6-04AA38A469C1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A05811A-E5B2-4853-A1B0-2DDA80E20BE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01DF423-FD9B-44CF-99F8-4771801C901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203B05D-7510-4105-93B6-556B959C20F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FBD68EA-F771-423F-B008-01376F1B59B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8D227E5-4ADE-4997-9E5E-4185CE95083F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2339A14E-861D-43B3-B2D9-7CD5A17EE31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22580C0-8392-43D7-B1FA-460AEE384DB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E474244-2848-4A68-814D-4E43EE6B499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BF91A9D-3644-45D6-A54E-32A3201BE82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E20FF68-E8FA-481A-910C-098BBD25EB3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45DF48F8-EE6B-4CB5-91D8-21E78E7500D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9EB8BA7-E37D-400F-BB59-A3831C0F474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CD3B0A9-4247-4099-A5A4-EB3C21DC6C60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5508D4EA-9D92-4D2B-8AB3-0D7B297D063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402C484-B478-424D-8B19-CD749ED1EF6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4A1CAEA1-FCD1-4673-89D5-058B71921E7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723F115-02F5-4046-B217-065521ED2C0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955DA13-08E2-4F93-AC4B-C66374925DC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C2693CA-E528-46DF-9F0F-F6C9306499E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558A1AF-3C03-4588-B147-290744E473B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0A2E7FB9-1895-49BF-84BA-3A87FB04F87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A2DDC7F-E37D-44DD-8E60-2A4D7B80FF2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8046C4B-68AB-42CF-A599-10B4626F529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D812AE1-7938-4ABC-A735-30F26AFCF46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7FF0E88C-627E-411A-AAA7-5B45FA449AD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5DAF936-3A09-440D-9828-35A881F4DC0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9F787DE-430A-4F92-A1C3-A8FB095B1B3B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5B5477A9-3440-44EF-8328-8BD401871C7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4FC36CC-6F81-4F5B-B6E1-51D589D1C12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9D35F26-752A-44E3-8068-3ABA13410A2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12B09FE-76BC-46E1-BD64-E022CDCAFE3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F93C64E-E292-4A55-99D4-49329EB453F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BD83BA6-41C6-4626-8C4F-96A76C3A6A2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8A9A8E6-6A7E-44BE-982F-946EA7089F6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9614027-453E-424A-9DF0-411EC6891C8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64D0F784-E1E0-4DFC-99BF-3A0E027527E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093B1DE-BB17-47A8-8644-017B1F4287F7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2B2AB00F-F60E-4250-9B3C-E11FA46018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3BF990D-A3D3-4FAB-875F-D1BE425195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D5DE984-089B-4E45-B6E2-C4B11F20090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C14D515-0FA4-4A2E-991A-7FCCF9F2A55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C263F7F9-09B5-4B2C-ACB6-8F5BE5D785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405361A5-AA5C-428E-B2BF-0E92874EE5D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1B0DB119-3161-4281-A903-B44ABC279D5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C6B184E-4486-4C18-88C1-1C6E716835A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CC1A14F-1BE5-4DF8-81C1-7104691402E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5ECEF57-193A-434A-8820-7EE55B3FFD7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5AF23BD-F178-4C47-88B1-EEE3F8C4705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73054E8-F4E5-41A8-AE83-68D8AAD4827F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0706405-799F-4E3E-A460-C4924C053BF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B47D326-FEAF-4527-95C5-D5130A771F8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341D0F5-7C24-47A4-BF46-AE7848E129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615DDE0-0707-4ADD-9E53-6EA373F673B9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351C84FE-895E-4028-A371-722F568EB60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B0EF73A-EBA7-4EBF-8176-952FC180490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3780A651-3792-424D-8EF8-19ED1AC7C53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793A315-A18E-4369-BD36-CE1C2A13E48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B7C23F7-945C-4FB3-BA83-64886009907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880D64F-C896-437F-A40A-6DF10EB53F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2192B22-1B71-40C6-880B-A6E655FEA7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B74CDC61-A4DA-4301-BCA2-EDE5B21D208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0F00F2D-E024-4FCE-8410-28F43EAD60D7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A6F3EA6-B5FE-422C-9777-B04A8973E115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B7013ECD-78E9-4E95-B734-E1509ED108A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669E5EE-42C4-4AC0-9750-4A2E36A155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E77F180-CF27-4F3F-9758-200C188379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E18B40D-96DA-4646-B40C-5A325A80634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ED391CD-8866-4A6C-B590-DA820F974F7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23D6DD8-9BD8-4B3E-80B5-41286C220326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826369E-6C10-46D7-97EF-981AE526AFB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07E7B0F-8AC5-4BC0-90E4-251F9A5CE6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080BDAC-9605-4107-A543-7C68EC8F4D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FE76E5F-184A-4CDB-A6E5-0D0BD38C74B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92912F31-66C7-40CE-9237-D463145C51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C31F9A5-953A-4CD0-BD7E-65F8D5ECDB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6D420A1-5784-4193-A875-0E97C56331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D81433C-E51D-4E9E-9CCE-BCD6CA33E7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6544257-7908-4013-86F2-7FBF321E2695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426E143-FE39-420A-91D8-B1E5930104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43765D9-1995-4CA9-849A-AB2E61FBA3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A4B07C4E-4B66-4AE5-8908-2E879067D0A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76991C04-4A29-4D77-8646-3D8D381A652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27C5320-8B20-4B91-A79A-8D7DCC0250A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2B0ADD9-D89F-43AE-B15C-A78F22D167CD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70F4CA45-9D50-4A53-8004-EA3BC4C2C34F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D1B03E8-1315-4F83-BF59-8F332406E7F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13E3720-33E0-4F01-839C-1EADC23993D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90789FA-2C5A-40F9-9935-47AF9786465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46F288F-BAB7-4261-B1FF-97ED4540C145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284954D-BFD0-4071-86E6-2B880098A88A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08B4BE6-343E-471A-9FC5-0AD8BF038FE9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F38508D-F880-46A4-80AF-7FF09C104CD2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159FE2A-0088-43B2-8F9A-97222BF40E49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5DA2DED-46B5-4AA0-95F9-77D9BC7ACB6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9D25F6B-55D7-445F-800E-6CD892D7479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37A0684-9AA0-4888-8F95-FC070345D88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75738BD-A0A4-4DFA-B07B-77FB0E2AD92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084CF04C-BE4A-4CBA-A9B3-4FEB60E4087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7AF640E-0788-488F-B099-927CE1CA6D2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E98D5E91-9E91-4966-80DF-85DBABBEC4B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CCAD720-895C-4DF1-9734-C7686E9E6F0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3B1F2C6-D3C2-40D4-8F26-710BC14EFBA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C4E4D29-E7A2-4CDA-B65E-F51FEDD528B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03CBDAA-2779-461D-9485-27DF45EC69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59CFCF1-9A9F-4979-893D-AB1473D7D9D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56D239A-370E-4F73-9164-549E1DDB5A5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C1A7C36-1C6D-4614-B9AC-9B4AD76BEC7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086ADFC-60E6-4FF6-9711-FC562338CB3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CCA8CAD-7E14-4C6C-ADF8-3B37168592D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EB7A49C-7780-47DD-8EAD-A9F78C969E31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B3DDE80-51A0-4F03-B689-7C1B97E9F18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E4F8C7F-56AE-46CE-8644-D9C65C423CA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6060923-E991-40F0-8652-BB27FD0D9E5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C0EA6F7-BCDC-4E58-926B-7658F7957C9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C54086B-363E-4CA6-B2F6-FE0083C0481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80E98773-9F76-4159-B193-67FE7F02123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EFC0099-56F0-4346-81BB-1C4784DD4EA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2D8441C-92EF-4D82-AE75-3504E22556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AFE0F7F-6D7F-4999-AAAB-89D8F929FA2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996346E-4C7F-43CC-B05F-AAF548059A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66754C2-C8AF-44E9-B8D3-0B04B130FE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1B705B0-CA3E-48D7-B25B-0EFEAAC3F6F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FF3A462-3816-4706-8B53-33DE4058616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AABADE1-8E3C-412E-9800-9075EA35AA1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43C2EB1E-5F79-4BBF-889C-0FA736B0C5C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99BE9CB-60F7-44B5-A3FC-63087E9B9EE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5581852-77F2-49D1-A5FD-F7744F0DFCC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BD4EAE19-5B52-49D4-A444-5E42FE219C0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1F4381B-8E98-487F-B665-88BCDFF5BF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23087BE-7E2E-4E1A-9169-A20CFAFD6B0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F59205D5-2877-4E40-90FD-4CE17D1B16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51D3B0D-C840-47FA-AE5D-20197526148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D4CE9D9-E469-4755-872C-4E3F056E30D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EFC9BB1-75BB-4206-8EE6-A1B47804707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E678FAE-CF1E-407B-B3B7-12412F799F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E9B1DA9-20BE-4956-88AA-84EA15CF2A6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5F87B0B-84C4-44D1-BA03-659D2C8E37E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B26D235-E470-4DFC-A349-63FDE4A30887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9F80F6A-D263-4532-BCAC-7A8F9C95EE1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EFE1F73-4B4E-4DCE-979C-9B2C2646BCB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F3CB8ED-7EB2-464E-81D2-BA6CE0CB8AA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64201960-19B2-4713-9833-FA709A505C2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186425C-47DF-4552-A721-9C3CDB56588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B608F389-3483-459D-8CB0-8C040F88BA6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1A5BB080-3C02-49FB-99F9-882C535A7040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B5DB80E-227C-4B89-9D66-E1E0EE786F2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33F340C-DDCD-423E-94C7-ED31A9D5ABD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A39C5838-3DA2-4BA0-98D4-15A0B110BEF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4C311B2-2000-4A88-91B5-2E0594DB97A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FB4765D-B559-4499-A473-D2538AC2BDE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9E5CF69-3823-4B5C-8CC8-BFADA00B2C9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B78F7F7B-D7C8-4CFE-93F5-C83973F1C28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80530D3-81C8-4C94-AF22-D62B7C9DE9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7CAA32A-C2FB-4D2A-86A0-C748298279D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BE7E334-C5F3-47F9-BBB8-DE4EA9565D2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E1D9C581-5111-43C0-85E1-CEEBB189556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90A2E61-C79C-4F5A-AE3A-ADC88166675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181ECEEC-96C6-459F-A6E5-502C03329A0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18DB675-ACF0-4BFD-937E-8C243C5031F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C0AA88C-D9BE-4DF9-8573-E034CABC078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ED30EDA3-04D2-4085-A5AC-A12ED7623D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9E91AF7-ECB1-451F-B758-D2CF362DB7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52C24AB-5FF4-4730-B58F-265037B3EF8A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415BED5-D5BF-404A-96EE-F09572BBDD0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C9CBACC-FD12-487E-955E-6B6D14569F8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9C67DD3A-532B-4315-8AB0-68AF1559BF0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5985B22-41A8-4DC8-84A7-5EEC11CC96E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9716279-9E60-4FBF-AD4B-1CF9C4C1757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2059036-7929-43E0-AEB7-C97E4AF8CF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A2F65C4-7458-49EB-A215-42EA6210B41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34EE99C-EF56-4FE8-8AB4-EC719D57806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B884885-5325-4C33-AEC2-CF2FBF3A082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DCE1950-A759-4AFC-86A6-8153E384FE6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EB41CE2-F530-4B79-8BF9-45D6385632E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325EDA3-FA09-4868-BD62-8DAB1636FB3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69EA928-0FA2-4AF7-ACF3-26BA77924F1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107F6D7-DAE8-4C05-96F1-48E7AAFEBF8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EE12324-3FDF-4AC3-A23D-AF5842D7A39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0130044-5CAE-4FC3-8E3C-1427BFFEC43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E4FE6A2-5693-4A0C-B345-BE9E6B130E64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8327D6C2-3EE9-4774-B479-F33EE61E2E2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F9B3E75-74AE-44E9-A052-FA6841ACC6C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69EC559-6414-485B-90C6-54F4A011359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9E793B38-252C-466F-BFA5-AF3E5D3B7033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5D2DEA5-2068-446E-9B6E-7498D81C960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9B5FA518-2CFE-4921-9C95-9C1284AFF5D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7477FAE-99BE-4BC8-981B-155D900D081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DB5A11AC-5FB2-40CA-8E85-5D87CA12F8C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EEA7FBC-3B1D-4EEF-994F-CACAF944AA7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389242B-C602-45FC-AE5F-33435532F18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04995B97-CE50-4C59-9EF9-527CD7D2FA4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65BEA3A-B5D1-47F6-83F5-97A5E246303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6AE6899-3254-4C33-BA2A-DF32A85DA8C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7A76FE6D-2C55-460F-9A70-011BD63772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93B19F6-BD9C-4591-9D3D-8A974A85A6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8354C59F-B58B-4DD7-AE39-53CE11E3EBC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3B3491C0-5F14-462B-9D64-9B15868B4F8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F7A8C34-4FE1-4673-BF62-B59DED3A1F6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014AFAB-0C49-408C-A77A-26A62558063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8800FBB-08DF-4ACE-BD7D-CCA592EB6F95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447C0381-2098-4DDA-A882-2CB9145922C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9A79014-7123-4F15-8B47-24448AF90ED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F7D5D5B-FE87-40E7-9468-573A34F2F03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48B80F4-F345-4FB4-902F-4C566E761C5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8CB93E86-51D6-4247-ACDA-D8EC49E4921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490D6C4-AD81-4098-BD55-497C6C3E72A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1FE056E-EA61-4361-8010-18C84066C91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C1B3026-3690-4478-9F03-2CBAF3DAD93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6873A9C-EC64-49C2-92D4-7CFAFA6EBD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17084032-2C7D-4B56-B76B-3A2065EADF6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7231EE1-5D62-4644-BA59-1E9E068EF74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783C4C8-82E9-4561-9B53-7E03557EB0C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FFF3CC4-02B5-4AC0-9804-8E043CF642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8C88E2D-A6FF-46D3-A2B2-98B0FFF3A52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A15B839-8C88-43B9-BBC2-36F21F2BEFD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F59FCCE-4779-4066-B708-6A6015F2CBB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345A5CC-389C-4EEB-864C-CB33E9CC563F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9B1AF4B-0EA3-4919-9475-550D18B3EE3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DB8C6BE-9571-4600-A434-269DAD030A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0115EBC-1601-4682-B827-E7588AB76DD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BD6E0B6-EF69-41A0-83E1-3E042367000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448897A-F0B5-4F70-9D24-AB278F16B3B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FE7C358-1B86-4142-A27E-46A2AE25FA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D8391436-341C-4CEF-813B-89E15FE5833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D8A2D037-5656-4E80-946A-075F431C792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8B4D5FA1-4DAF-4997-9DA3-2AC3B6AA244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742F818-CC91-431E-BD14-861940427DD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B41D225-B708-42E7-BEE4-DD8E170F886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B866D4C-3CAF-4D6A-9F75-6C6F8437CC6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D597635-F463-4EBF-B56A-3219872EC9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6884E25-ACE6-45ED-B4C2-351250E79A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6162420-6437-4CCF-921F-606FC9C938F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CD64B64-445B-4260-AAC0-30402E76C90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30076E3-0F7B-416E-BAC2-076D04A1AFF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DDF4A3F-EB78-42BA-992A-B356F4BD3BE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D9ABD8A5-57D6-43D7-AD0B-8C6D6715D6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E843853D-95F8-470E-A5C6-170C01FF6D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E8B461AD-70D6-43A3-8F97-7500616A0B6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661D0F3-CC30-4882-BB3D-CC0672B26DC0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20AEE8FF-9A2E-4F54-A599-C98AC9CEF25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2E9A9FB-6F7F-4EC3-800B-94543FB29E7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BD6524B-EACB-43CD-AFAE-A4E35FED1A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C02A33D-2E7A-4FBF-B5BE-8DDBAE5100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926A6FB-ED4B-4473-AA07-7CE16ED76A2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EB7AD9A-7848-4153-9A12-5CEEC48D95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33B5ECB-2FDE-44E3-9C08-4CE91C9713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1E87644-6F91-455D-B984-E6CFCB9D4A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F0B748D5-D496-4ACF-AFE5-B4284663F9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02E91EA3-4CC3-434E-8F81-A4789AABB3E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C136F00-951F-4791-9A22-329E122743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26D38B9-E590-47A0-A5F6-F952B13D78F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E34CEC6-3AA8-4928-8684-7579A5CB398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9310BD1-B780-4160-8FEC-21CA42138C9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A8F350F-B958-4852-ABF6-77E3749235B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3ED9EE5-1362-4624-AB55-F2B3CA171E2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4650EEE-4682-4012-8D2F-5479555AF760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D7886F8C-692D-45C5-8788-AB056FF7DB84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5FC3C37-4EB5-40FE-9077-6D2EC9EBA75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1D354EE3-1A2B-4CDA-97AA-1A0148580033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E6EFA62-E8AD-4C7D-92EC-C8032A9184F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A59200CD-9467-4C87-8112-0C61C24ABD0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26FA09A-7600-4B72-8A5E-5FECF241444B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99A2C81-971D-48AD-ADBB-CA6464B552B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BF80A6A-957B-42F7-838E-C3960976F27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9872139-11EB-44B5-9141-100278D187E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EC300E8-FFD4-4556-809A-81FFA7A9924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2B5CB4F-F24C-43C7-A2BA-EB48B701BE8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B96CFF81-F75B-4E08-B92B-53C5637D4AB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0CA0498-10E1-490F-8138-DDD9D4A6A09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9EEBFFD-E787-45EA-AC82-962DF2750BB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0B5267F8-5B65-44E7-BDBC-A50962D7D90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A7137D0F-E5C6-4A2B-AD2F-1C036E68658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DFFA15A-98FB-4EAA-B5B6-555C7BE2FB4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165880FE-0052-4C14-B042-9F171ED4906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A68FA34C-9E7C-4FD8-B59A-88891F5229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8E84BCA2-89A8-40FC-90BA-1832D02761A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11D1E7EE-9545-4DBC-B818-321FC72B2EA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F070E2F-079B-4289-86CC-48013E40E0B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A223F729-2D45-4C1D-A71D-AF55D9BBB36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DDCC9E39-23AD-405C-B500-F930483211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0C9694F-1F1B-4E29-ACEC-CB364F18D31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C2E8CF87-37B6-4798-BFAC-8DB6BD7C2BB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831C5EE-349E-48A0-B97F-968DB9F6383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52DEDBB5-7508-45E6-BE2C-935A7D79268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FA49352-4EBA-419B-ABCB-FD5E5477542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2B8135F-A837-4FE6-81FE-D3940303BD7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E84A4F8-22A7-49ED-AA17-5861416D73F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0BC4BA5-F65B-4AEF-8D1C-AAD616EFA1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CC6DB68D-8AF0-4563-9775-1D340EF824C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BF905621-E13C-4F13-8E7C-21EFCDF18DC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9DD7C39-B45D-49E1-92A6-7D1DDCEBC47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D8AFBBFE-BAE4-4DF4-8A91-93816916F2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BE2E18C-FA3E-4BB2-AFE3-FF9E9A91AD4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DACE43F6-7B93-403F-ADE6-DEFFC68467C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FD875A7-421F-4B53-BC1F-0975A114C2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75F720E-6BD8-416C-A537-93C2C0A8F4E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F4DA0EF-EFCA-4389-9800-BD3C3E09638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EE798309-1DDC-4AE9-9DB4-B2CCF0F043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119780C-7BA3-464F-BBFB-3B670D60CD7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3FE8716-14DC-4DDD-9059-A99AB9404D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1F9F356-5C01-41E6-BCE1-07AAA903E1E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1934C4A-70A7-4409-ADEF-470A29D611D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0E2CE4D-22D2-41BB-93BC-895FC52C3E9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EC36436-816C-4237-87CD-07D9082A2B8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412DDD4F-3CF9-4E36-B48D-454AC1D8EAE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7B02617-D22B-45F9-A81D-44415AE1FB1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B5A3BC7-338D-4D23-8141-B58C1CEC119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38255F7-A10F-49F6-9A08-E439B2775C3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4D9A2E16-2EAD-43A6-864A-A0435B6A3EE3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2204CD2-F9B6-4D3A-8AB2-0B4886803E2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C87E3E6-AECC-476E-B758-6AB83E1869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1D92F34-96FA-4B64-8930-AB47BE7DADB2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E76DFF5-E492-4B1B-90A4-056E6C4A745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CB8AF9F-BB80-4F4C-AA2A-54D73C1380F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7377A37-A7F6-4F44-AC7E-E62ABC25F15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49E9ED3-F72F-4AA9-9E37-391D1AC43A7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CD556F9-A6B0-4086-88C8-0FB98033887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6A8B8C9-B2CA-47B9-9BBF-5C18ADBAD7A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F23F0CD-CFC2-4F07-A685-2144EA3D864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2C86465-7B86-48DB-A586-3F07B5D1144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C146C9E-D74B-477D-B78C-2DFCEB25EA8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48B5616-C022-4804-B608-2DC98C1614F0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142A3E2D-E47E-43B2-AB51-6CAC6133F7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5D7E637-1D48-4321-BB2B-3E9513412B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BB6BF568-262A-4CDB-8A8F-C7C0AE49793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F707CB77-A21C-4F94-B335-6A10BA1C164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478C490-E63B-4587-9D99-B8B56DCCC59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4354AFD-431B-4E74-8A34-EED7E5FD139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3CC447B-30E4-457A-BA77-A41DEAFDAE0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03D3484-FF4A-48F0-8FAB-6DDCA8A13A0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9043CBF-A6AD-4D5A-94F6-70F6A7C797D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A6C4404C-2BDB-439D-ACC5-43F76D01F89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330580E-987F-4236-8608-046F689179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896DF34-1239-4DE5-95D1-C6901B40434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E3BF11F-CEEC-459E-9B87-7DD686172F5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EA77EDE-D671-46B4-B201-DCA8C81D179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C721FCA-6BFD-4590-960D-4AC2DDDD0BD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12B447D-3C6F-4C89-AF92-866BEF92556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618A6E2-B63A-4791-A01C-1CB2F0C4BC9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AC979AF1-78CA-4674-8816-ABEFA6EF7D1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511531D-509C-41DC-AEB6-68C2D57AF10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60A54BD-622B-441F-B198-22D96DEBDDB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D95D79FF-2F1A-46EE-96B4-1566EE0E41D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B105651-8F42-4040-A9F2-E500FEDAD70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13AA8E4-AF81-478C-9E54-006B8E82655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2C7646C-562F-41E5-B5B4-1CC769F14A0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D4DB092-FCA7-4752-994F-49C36E8C2F0F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76C3509-2F11-4494-B7E8-3256EBF861B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76D5C00-DFAB-4AED-861E-5E41558C59E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98EA0E8-3B55-4E59-B166-8856ED681C0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4341BD6-A63C-48B1-834C-A55E3E24294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EFA2CF6-CF0E-4EB4-A786-7884A7D2B1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688850D0-473D-4E2F-95C0-E67DCAE889E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89027F2-204A-4627-A032-DC0E3127479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4E57E4D-816B-4BDB-B496-5C079A37EB3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78FC235-98C4-44B0-87E3-D7E2268203A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3453A0FF-2938-4964-BB10-515516DBF5D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C6B5AD0-3A6B-4322-8AE3-9CC205E24D3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58134555-B6B4-4009-A56E-76EA378E7FB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DA0F493-2426-4D30-9251-08DE5328759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D627CAD-16D6-46A7-BCFE-832457B4ED4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5007BEFB-CBF9-4C9D-9051-6F23E90518B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22043E5B-301D-4F25-BA99-0A114CAE057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4C6C114-350B-4395-8826-C3FEF95DB6E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E0E29E7-2B47-42D3-AC47-15AD19ECB3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E53662A4-EC92-4FD9-A7EA-9FACF4971E6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C0022CD-8C6A-4926-8114-9E589913252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4D259276-C1AC-4BD1-8AF1-77CC68B76EA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75394944-A17D-43A0-B3C8-1117E62C06D2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C1A0437-00E3-420D-98BA-637913BF7A0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DDCD055-0C9D-44E6-B55E-0C4F361023F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5B2027E-DE0D-45CB-BAC4-CB2AB8E783A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64C3DD5C-49BF-4E9E-82F7-693A00633CD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BBA76CD5-5794-4F98-B3EC-2DD7549F8D5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F97040B-8521-49D9-9EED-067CA3E347E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9B4534D-4164-4AE4-9675-E36F4586974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9ED1AA2-BA5F-4C82-9495-0D8533F6520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64C1797-290D-4E8E-AC93-00D6FA67B0A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39F1466-B002-4228-BC4F-97A10645D9D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855A6A9E-ACEE-4B8E-B695-28702FE889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72FF480-32A6-412F-BB3F-B83695E8B69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D513744-3E58-447C-BF2D-9E2A42CDF35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49747100-8A9D-4383-8282-568FD1BD775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6BD2ED0-BC43-4669-95F8-81D98B634E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9C43D57-7701-4194-8E8B-FEF5C51ECEF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6231A8A-25D8-4D44-B95D-67CA4F8B2C7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E974AC2-EF16-4455-A539-99FE3DECECC4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BE706A3-DB38-4B28-BB5E-41054B06E6F1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BF5490E3-5E34-4CC7-B365-AD884ECBF62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085F3B9-A752-4E39-9961-623B70FD8C0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343516B6-B993-4DF2-86F8-A049FB44FA3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05B9FED3-7B22-4456-BF12-FC6720A4966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2494359-B8A1-48E5-9D17-D305B9E81FF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32B63DD-76BA-4AE1-9715-4012ED8806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9D0DC405-8A38-43A0-8055-FA33F32747C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05EFEF8-A731-45D7-B941-657C54A7191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5AFD06D-5247-42B0-B6F5-771835F3D17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F569FA8-DA50-4641-ABA5-0B4F55A0D59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0C2FAED-91D9-4129-A8E1-A1A0ED0996D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432ECEE5-801C-4C0D-815F-CD0224A8CE3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97FB145-A9BF-4D89-B2EC-485AAD47DFC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E136EDD-E632-4DA7-AB61-1309D85C4BB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DAFC983-5268-4B56-BE1F-29F4FEAE22C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50D44A2-1A1E-4113-9FCF-167ECC43043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9B42746-C551-4621-888D-72DF9F1EC71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A79B107-7A76-4CAF-9382-57E97FAA667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8E997F2-DE17-4CF8-824C-6128D80B6B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113C91A3-221B-4539-9DED-FA73D168A7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B60F975-5659-4420-AC88-08A9A12FC3A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A0AF4FD-CB9F-4AA0-9664-DACA5450324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1D8C421-9237-4539-994D-6090F0D19721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5D9C9D87-D511-4057-B408-92B24BF1277F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B1DD1F6-0A31-490C-82B9-F786681543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C7B32DF-D884-4A59-ABC3-B86A8F9172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77A2DA0-752C-4A91-A788-290215E65B7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92012284-AC78-490C-87D6-81BE6F1146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42D7E6B0-6E67-4B6B-8C90-2BBA15EC85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1E9B0C6-A586-408D-A8FC-6E61690C98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1426F50-6967-4626-B899-E64D4E47FF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68E54BA-B957-4CFD-B85F-121FD032190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23B28B4-5DB9-443B-AB83-E68FBD9A6E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3584368E-EBD6-45C2-8DC3-D0EF6B1D232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41FECBD-0402-42E4-952D-F9525963AD4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6CFE17A-948C-4553-AAA3-6E2BDC5B0B8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73C3504-B721-4548-A9BD-29AE72AE885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8CDCDC8-CF7F-4D9E-BF4E-A5C6BE2F95D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118E2037-6026-411D-BBC5-037EB009448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0115FDD4-B319-4408-9D69-189F4D7EC64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7365B7E-208C-4CE1-B57B-153E9EF25E8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30CB9FF-A30B-46A9-994B-264A62D7DBA6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AA86E4D-E058-446F-9BBA-17AE6426BE6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65934208-5E6C-4CAD-B63C-46C4D8EF29A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61065F34-66E0-4AEB-851A-EA885CBE3933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4D7B116-33BE-4E92-9FD0-D6283CE7D2A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147B89F-6910-466F-BA61-8FD5021CBCC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61870B2C-43E2-435A-A39C-B6D6D22EB04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2267D64-612B-4DB0-8C83-CFBDD6A1402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2509B8A-B837-40D6-B5CA-5B1F1F56627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93557A3E-FA21-4197-BE76-03E28C189C5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334B785-855C-4DC7-B8DD-973EB4F57F2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5224594-715D-4FE7-930F-7D75BDB83A3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5F50D945-9D08-4C65-883C-4045C082FE7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E479A40-0E63-43B0-B0BE-D0A9C22BFA7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383E989A-538B-46AA-B1E7-2885E531C65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1B6BEB5-D953-4662-8717-7525D8EDE84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E54EED8-56BB-41E2-B5E2-53D3235212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363888E-30A0-45B0-AE15-B311321F382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195AFE1-B64E-4019-83CB-CB1B79F825D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F3B36BD-74D6-4244-A00A-31CBABFA592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81218871-CDCA-4040-9602-73CE4A416C0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AF12609-6B75-4422-BE9F-D43756844DB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B994A2C8-992D-4C45-9556-568C00CF2112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8CDEC4D-FCA4-4A44-BC3D-77E08746ED7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F4A424B-019A-4FA9-921F-E6AD07FF4A4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61157E7-E6A2-4FFB-8252-E4573C8BF0A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3EDF300-A26D-480D-AD57-EE58A0CD2C2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BF503242-6B9A-40A1-89DE-6693D95A648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7842A45-DB30-49A6-9564-58FF109BB05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1D86CE16-00E8-4912-9875-75254D89178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6866160-7F1C-40DE-94B4-E73BDFA65A0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C1C1AE8-C5F6-4406-B041-82FCB61A891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6AB6044-7D0D-4A2A-B7F4-B28D829D4AD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40B4FF5-37F2-479B-B88A-FE916A1D1A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C80BEFD-4172-4195-9F9D-8671F6A93AF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FAD4F7A6-0CE0-4303-97B4-C3DCDAACE0F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8D9B44CD-EBC2-4747-8851-A3AC92242D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3CB1ADA-C7E7-483E-BD70-BB82F3919B9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2E56C1A-7EA4-450D-9AE9-F675A166075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0A4C120-2432-45B0-BE89-216C2FEB9C8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20E4185D-5243-4DA6-8E9C-7D48419AE8D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AC1C5E6-7304-4987-98A5-B1F1D70138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554F2F5-F4E0-4A4D-9D98-979B73C918E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563A706-F34B-461A-A906-AE22E530A2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28A63D4-AD62-4E3D-95C9-F85F6892EC7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FEE10F1-B7ED-42FC-97E0-BA0DE3E1378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BBAC482-9A2F-4971-A8D4-AC3EF594BD5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BE137F3-DC52-4FB1-9211-01671D4FD2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0E6690A-7E11-4FF9-AF5D-3B043B3FD80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100E236-37A8-4DCB-8372-921E1A1CC84B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68CF2D1-72E2-4B65-839A-A02E774E90F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0F45883-F7D9-420D-846A-6DFF48E203F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734C818-C6FB-4C6D-A23B-2B907A73A6A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FC171681-CA58-4B8C-8CA2-8CA35C947403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50883B9-9867-4C1E-8966-547086C2CC5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A9C782C-4CE8-4E68-83DE-2CA604E8F79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5EA77EF-02DC-4A80-B09A-DDE1E4E3176F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D1EF794-E180-4213-B979-29DCC69C110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F2FC2D6-421B-4F61-8C9B-E5662B48B71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501AC7AF-36DF-4810-A1C3-EF9C01A26DC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CFD3DD1-960A-41D7-BCDB-B14C438A3B4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4C17FFB-F450-44AF-937D-82B4975E89A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372DD48-C78E-4E91-A55D-57D3786A64E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F581809-E45B-4CEF-8A54-203D497E540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EB73C0E-29DF-42E9-B761-B3F78BACE6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23E4905-7EFA-4C65-BF00-4725184114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798206EC-E542-48B8-86A3-99EC5D3FE54E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C34E030-2F85-461D-8672-1D7CE661D0C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66505BB-4D79-416B-A77A-D09F874F044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B779C35-96A5-4792-A5F4-69A9A0E9611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DC18A04D-EA0B-40A8-BE9A-93BB47B6470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C1A20879-BCE4-4670-853D-9B3201B21E7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DF7DB33-6E91-46BB-B555-7A1EEE4FE2B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BBE2A12-87E4-4AD8-9D09-C0597FA916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0ADFB59-AEA0-42ED-8BE2-A19EFABCEF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0A0E71E0-4E05-424B-809B-FC3C6D02136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D605B67-61B5-4446-8E8A-BE9643EA9C6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2D3A9B2-CBBE-41F6-8916-DEC9F96447B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28D913B-816A-4932-82A9-6E5221B493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2C4D94A-C4B7-452E-B326-E7C1CA9D1F9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03598BC-575B-451E-8CE0-68372C16954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A0A8A9F-4EC9-40AA-8575-7388AB3E86F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B2160AC-594B-4B27-85A8-EF864C2C7FCD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887192F-9F1C-41BC-B3B6-AEF38E1400B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A7932FB-DF87-4D79-A07D-DF2F54A7BD0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E7760D67-BF52-405B-A83A-D3F1750517C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A43B0AC-6A19-4EC2-9184-5A6CDD3C869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80157D0-BCCF-4078-8A10-19A1825DCEA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EF18712-184C-4E50-8B57-5A7431748D6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42323F25-BE11-458E-9346-4646786C3C8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BEE71D2-A29A-4124-93C5-987537D371F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A50D0061-BAE3-4DAA-92C1-58252908C62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F4683D6-4505-4DB1-8B37-12AE05F960C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5E6EA83-5F52-4F97-8FDD-4BBC9881E23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114B3A9-D6FD-442E-85EA-B54115852AA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7C25A8A-4D4F-4FA8-9C98-94B11711F18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1EDC254-9016-4F47-A612-4207D8CDF06C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8D7DD26-D08F-4EAF-A43D-071D636838E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3166A2A-F3E6-4B38-998A-9B8402F363B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EF7F480-D3D6-47E9-9EFC-B08680C5170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9F7319F-C41A-4593-AD08-AF3DD5B70A7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6F3B40F-40EC-4BEE-B425-38F68CFE267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EB5C5D1-A18D-4610-857B-0AEF54BFD69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FC14681-1524-4B33-957E-43A2F1B5559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8F19961-DDB2-49B6-A0D1-31E4F1A7139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06CC88E-E16C-4485-9A5E-997C0F5CB55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25E5F70-BF96-4812-9B99-5A73C2EB218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5DA1A3E-CDB9-436D-90B9-6A470D6D071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E85BAB1-0B02-4CAA-A747-D94237890FC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FE36ACF-2B1B-48FC-8A0B-CB80DB81069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9879228B-E02B-4F30-9F15-5B4F3740494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F5807A2-1873-4D61-A04D-537EA240666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F4FDC10-62C7-4D0C-B6E5-2831AFBC7EC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1648371-609D-4D4C-9426-3749B91024A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BF4955F-6847-4295-929E-159C3676444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87E18B3-3A1C-46F9-AA47-FAE52333895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EE21ECA-6E63-4716-A6FC-CFAC27F3DD2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A72E5715-6BEA-474A-AC96-117BC1CE2A9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B233929-2B17-4BA7-860F-9793DADF389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1694D57-1D6B-49C0-A0E4-EC4263A7E0C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C0A32CD-0FEE-4FBD-B19F-64F506597F09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051B9B5-EFBC-4F25-AE9C-4A8E9ECAC9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7006E8C-75E0-4E16-9E51-8850AB4544C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9FBF5B9-7063-4241-9442-56DF9818E82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D24ECE4-89E6-4A8E-A63C-3E10CE4918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1786122-50EA-4261-B434-6E23FD66E5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676EC3A-2137-4945-8B4C-66A21FB8ED0D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E2A6C2B-FDD1-43FB-ADA2-AF6B9DBDC68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0F10FAF-5322-4B24-97F6-1F6A3A7288E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F80C537-12F2-4225-BE35-F66E8E250AE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218E889-D836-4BA5-B9F4-ADBB16451D1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B5F7216-3D57-429F-8E1E-E86F11AA60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FEC59C5E-4C5C-4C61-A386-6CE9A79D365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5893A13B-84E8-4B53-8C24-225CE5B921F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BDBACAF-62E2-4D57-9FD7-2F460ADEB65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DE4CB1C-5A2D-4FCE-B913-F2E6F30AEC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6DD0931-76BE-4988-A9A9-44A547E6B9A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B10045F-85D0-4E1F-8393-B934E0BE9B4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97AAA22-998C-47E8-8DA1-5879B2450C3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E0EBA04-4B5A-4764-9C68-11D8776C35C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4382F28-3A20-419E-97E1-4047EFCBAFC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55D437B-62E7-48DC-89D3-32B310007BA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47516F6-9CDF-4123-B022-247DDAEF4E6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5B549A6E-398F-41F5-B3EE-770AA262632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F6423F4-890F-428F-A3BB-789ACC65AC8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DF592EF-9C4B-4C0C-96BC-806BCFC530B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FFACAEF5-2359-4E6B-AE4E-6169931C776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CC88FBC-1B04-48F4-B20C-CEA15F587AE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C2B9AFD-6661-4F27-A73E-FB7CE2450F0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58EB7631-0996-418D-9664-E74617B631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50B0624-9C2C-46FC-A93F-54F803757F4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95C350C-DBB4-437E-84CD-859C8DF0AD0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F41DFEE9-CECA-41CE-81A9-6010EBA7AE73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1BE8684-1C47-48D1-B7F2-2D673D1E56EF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93B45CC-B6BE-439B-A40C-7180106388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314E8EB-685C-45A1-8F75-590D4B24E1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940884D4-C24A-4475-8F04-4B0BDFBBD37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76FC307-ABCB-4FFD-A5AD-AC210EF509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F8E7145-3ED4-4CD6-9427-BE15231A86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5E1693A-FF62-4D72-A9A0-B00AD0AE24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D3D3DE6-2CA9-4916-9B1F-1BC8440240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74682B4-3805-4683-9AA4-FA69B5CDA7A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7012F9D-0AB7-4C11-B8B6-AD298C5680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60588BA-13C4-4B76-8E61-E38A2AA7F41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919B3F3-AF25-4C57-B74F-F9FE4A65D01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367DC674-6049-4ED2-800E-E76FA487282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EC5F6E68-3DEB-4CDB-8922-1AFF31CFDF4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4619A3C2-8302-480F-A499-B38B36E1730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A6E552F-66B5-473D-B50C-86F5A302B5D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CC6DBF3-3B7B-4DBC-9042-D1C0C4BA0488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2A3E072-ED38-4A39-81FA-0B8D433F51B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C985A23-8A01-46D3-B6EC-7319B32EAE7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1864293-5F4C-4D6A-A611-1B0E044B0C9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B62848B-0A8C-4EDB-8F75-564805F8C83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A6FC119-6EB0-4F1B-BC6A-18FD998031C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6BB756AC-016F-48CB-9C1D-5E9ED43C056D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DED4C9E3-8663-4BE1-BE5F-66956487507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E4E89D5-AEA0-4EA6-A491-175CA58CF68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9F1E9F5-ACBE-41D6-A63C-4390DF4619D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94B58B4-A0A3-4AE2-941C-770494D8454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0F11B57-C3AE-416D-91A2-6142890B213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B985977-3CEF-4262-9C1C-8CEB884E210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2879983-147D-4320-A931-5454739DE3B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4F8955BF-53B1-4EF5-96DC-76CCBD9ECC5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1D0C012-EED5-4422-BF5D-9F3FFAFF3DB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0BBE803-4C44-4489-B8B1-330D0213A7D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6883DB1-56ED-4919-87DD-3454AE21106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924FB09-BE83-4291-9752-425C7BD4B3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694BCA7-A8C7-4E1D-8CB1-DB1637CFDFF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5041BFA-7A26-41B1-812F-D857CC5FA3B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738D737-F5B1-4E7F-8FB9-DCCE1F06C27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EE7732F-C57F-47C0-9ED4-9FBD36A4B08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4B7A3D6-93EA-4504-B5E2-53DE84FA176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4BF65EE-4BAF-4C68-9170-F4C001AD9159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59032AA-1B21-49AB-A64D-5DA9AC4C19A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765BEF3D-18A7-47C1-8666-DBD70EC419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D66D2CD0-BED0-4082-8A19-0911A81F42A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DB9AE6B-AFDE-4327-9DDC-94F331B6203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D964919-2350-4E6A-828E-97EB5FED4D2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3FEE0A0-80C5-442A-91A7-168C743C4A8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CBC1BA2-4182-4D39-BD76-960F83C58B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A102642-B080-4FDD-9BD0-70B72E63AC7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BD6D9AE0-A430-48C3-9E12-A95D5F9B21B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6458C8D-DC64-4550-A106-3F947F3D513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37C29AE-3541-435C-9E41-62979D7580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BBEF314-EA1D-4D56-A7E6-0FA00A20FA4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DC70356-7297-4D65-AC8B-980E4C5DF3B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003BC80-1456-47E2-BD5E-DFF14DF590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8B4C127-3CC1-4DBF-A09B-18D927A820B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D7D5680-1C90-44FF-98BA-917CC114A09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EE348C7-C651-4323-911E-1F82C20EFA1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8D3BB0E-6E4C-45B3-8EBA-D65E4267138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D9AFC43A-D132-4E89-8EDA-341884C8C4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05B778E-2A15-456C-989B-01E25027FEF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5FEDD0E6-AA0F-4F52-972A-B277839F020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27C6152-2C83-4524-B708-69B2EB20064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0A2E890-2708-430C-A328-F146AC40E2D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0684E1A-E599-4731-8689-B7F461CD311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202E931-D552-4782-8F22-DBB16823A95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EE893298-8CB7-4514-B9D8-F7095ACB539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EA3DAF5-2790-4721-BB63-F2080673BB9E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0237571-6CB2-4DB0-AD8A-CFEF8D05B82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F6B287C-458B-4088-886C-D920967F939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79EF70C-18C0-44CE-8E30-5CD40BB802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48E3FA8-6D49-4E4B-AFB9-2B1F761EEAC7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56D20F99-3148-46E1-A248-BA26952BAF0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5DFB26B-3661-48D5-9068-7C7BFD6B576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D66459B-AB0D-4566-988E-7366E89C8120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AF78232-A7BF-4D35-8EF9-9C1580766A4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7968349-1ED7-4205-9C7A-11E28987BBF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E254DDF3-E180-421C-A904-3F407AD2365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8511109-8870-4B71-B51E-F789A9D9195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D810D6A-BD39-4942-9DAC-796DF581FA7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AFEF6BFD-4C76-4F04-81AD-CD88B8E539A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FF8E8A3D-0870-44DC-B030-F6C0C5CCB42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1A6EF3A-5EA8-4BF8-A088-CB1D19C643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881791D-9743-4E75-92AD-E895D0FE70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816E38E-8901-453F-859C-7B5883A5B82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9ECF953-3BA8-4E02-B84C-91D57F85EBA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503DF37-5F26-461D-BA1E-5E1E9004043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FFE00B11-9847-4AFF-BCBB-7F9FD71D464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A881AFD-B8F1-4E42-A14F-93D483508E2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B1AA6A16-A7CF-4810-BA8A-3E0CEF3CC60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53C1EFCB-CD8A-47BE-8003-F3737CED659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E501A2F-E3AB-4D85-A31F-69A6946871C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1D642E3-9D2C-4E07-ADBE-E77F9D4CE7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B8784BE-996E-4CD3-B5CC-DA05B854CE23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365A482-A040-4BC8-B900-E64CC4B14FB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EE3A377-1E12-40CD-8116-F7A8E7BDB8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F68D093-EEE1-45E1-BCB3-8470E45A69D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C82125F-EAA8-4A7D-BCCC-583CB89D75F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9AC79EC-FDC2-4DCA-87C4-E433ECC5AE9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FE8AFD05-9A0D-43C6-96F4-B004A767D8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4653D45E-F43A-4EFF-8525-8309297034C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7F495F3-1BC9-4FD6-BF7F-AFC3837E782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A938CD31-D3AF-4E92-AE11-30E6377BE23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BAA67C0-CBF1-4E8D-9A41-576329A8723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F25E699-8ACD-4D3F-853D-A256B8F29A5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BF4E3FC-A447-4210-ADE3-B6D5D72C6F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0F15C0D-395E-4A10-9EFC-AF0178AAD2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977FD6A-73E3-4081-B120-DCC8B3A9727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3CE7D1D-C3DF-4CE3-B702-AF8F09C8934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E6326E8-33BA-4BEB-9361-D2693737F0A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F0BC9C0-F6D6-4468-A3CB-413D30A6228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8E04560-236C-4FA0-87BC-8006423A54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D539370-F4E3-4A0E-A265-C04A223D1FE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D366B39-38A2-4689-B5B7-C1D8568CACB3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C1185997-AF85-4213-92F9-06F2139CCE2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F2E5B42-6FB4-45E4-BEF1-0C0E8AF0A42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CC50FD2-9243-4AF2-B137-95C02199E77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99E2073-5178-48F1-BF77-D216481AD41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592016C4-8787-4A69-B12F-01F801A0A64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550D874-9D51-4368-B2F8-64D6A9788E0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E4D000A-90B8-4F1B-96B4-16A0491C044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BB5A076-6152-44D4-8E15-92E1EE74064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EB864D47-5D20-4F9E-B09F-15B317AFADB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B33B44C-EA43-48EB-8997-1E073A655D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36FAD98D-2514-4CCC-B0A9-63E1674AAE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B6AAFA7-5103-4F86-8706-EA7D7C6A93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175A3191-BA7E-4EB8-A933-B21423C0EF0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125D988-000A-4CD4-AE5E-771B066D573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83286E28-51F5-47D1-B47F-F8D9E938A4F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9B351D7-3CFC-4D4A-8473-BE9F04BEDD4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8ECF3968-FDEC-4810-9E93-86D7B6B67A5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3F6374A-5AD9-46F5-B2C6-27571F1B2CB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7800C56-DC5E-41E8-A215-423EFECFAC5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E59E514-2789-4360-BD49-D959B331E8A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A519099-60A7-4C69-BD13-20D97E32F01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48FD8CE9-CC60-4AD6-8C39-F8085A6CE6C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52C36318-6BCD-4D32-9EEC-CECEA911AA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32CB2FC6-E791-4EAF-87F5-A2D09BC28DC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0C2595BF-4657-482E-9E16-56F4F87EFA91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E77DC11-5BFB-46F5-B95B-1978305EFB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D732DBC-D761-4112-82D5-3F6650F5BC2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FC4D86B-D2B5-4447-BBAC-014E6AC29F1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0A0581D-B997-4B58-BF28-220F48AC523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3E327AA1-4259-4016-A98F-932DF47F9D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19F9B2F-F660-41F6-9288-816F5E46186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8A99C13-D8D3-4BF5-BED6-EA39AF0A7B4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4A0A67D7-2CC8-41C3-BFA3-02B1DFE76CA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3CAD671F-2D1A-4C58-89E0-EF8ACB124F0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5244D9E-5372-4799-893F-9F07B15C514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D49830A-837D-4A07-8B94-387766D75D3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8FD2D440-024B-40DB-AC79-5DA149A3384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275B7D4-1CC7-4258-8BC8-F8F7ED448FF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37882FB2-4D97-4BBC-8F0A-A62EB72BB5A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8ECF634-FB61-4DFE-8065-E2BF7D9F46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F2102EB-33A3-4CFB-BEAC-99F218F3576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557D3C5-684B-4CEC-B4D2-AF48C1D548A1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5345F18-B13F-4ECA-A658-73E230D8DC1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9985D89-85AD-4163-B391-A22EA119B27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77AB5F32-EA95-4D76-A14D-9201DC0CDE7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15146BA-9635-462C-A408-E66BD29390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55A8C64-397E-48BB-BC71-4D62E9799F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638CD52-A76B-4BAC-91C0-BD8E480572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355C732-BFE0-41D6-92A8-498BB67D152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6BD8F94-86B6-446B-90B3-63738B98661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8DB0F10-543F-47BE-A978-1EA9AC72856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678E6B0-3960-4FFE-BD7C-89CCEF61AB9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DAB246E-606E-4629-A870-2B0A33998D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5B21AF5B-59E1-4CF3-9A24-36EEDF87376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115DD40-8243-472D-B9F1-7156E631998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C9C23A8-77E0-420A-ABC4-E30CD71AA6D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6A17E89-53AD-44FF-86DF-7EF66D5FF14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4B2B9AE-202B-44E0-840A-F65C236C15A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11E907B-EB96-4CFF-926B-6EACD66393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888E5A9-7047-4E30-A788-3D5EC1CDD3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6B14641-116B-409C-9B51-DD25405E770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92ACEFB-9FB7-4927-BE14-AD9C88F903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D5257514-2281-4EC7-8F4A-9283FBFCA2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8A5126A7-40DE-494F-BFF8-5E96C42BF6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9B70DB8-06CA-48CD-9C94-4AB4BEE84C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D9D7225-AE72-477B-9E4A-440B3B1319D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EE1FFA4-C91C-4B2C-919B-AD016125A9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8381CBD-2C90-4062-BB3A-CD3E1B90CC6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28859C9D-A4A4-4EB4-9E1F-7DC6D095459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CA0A1EAC-28E1-43C8-8D56-FC6C4D2BF9E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C6AD161-4552-4FDA-ADF1-A12266C46B1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3B887583-6211-4EF9-B2FA-DF23619B7C1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F41808BE-A900-4515-910A-4AA0AEA74AC5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E055640-904D-416B-8856-E400D19896B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6E84CDA5-07D2-4A9A-954F-EE22B36C640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3A054A69-E198-4231-864A-CFF36B8FACA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1FACA05F-F48C-46A8-B5A9-2262B61433E8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E2EEE00-3B9C-4CC0-A601-18158CF6EB7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9D5FB6B-8D7F-43A1-8BE5-46E9B347957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35AF38C-AB33-459E-A83A-B8EEBB46A80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5D7DF99-F131-4123-B2EE-90B9C2863E9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8FABE4A-4607-471E-9FD6-0FF12721B37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C4F46C78-001C-4940-A889-4EF385A9A26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5DF1FA04-0D27-4ED0-B45A-78831483DBA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351987F-3B74-4FC1-B198-058505D09B1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31C58C6-2DA0-45E6-B305-AA2E8D1F847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B3F84A7A-4DF7-4CA4-A23F-0F08F1BBC02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3333AEE-D4C9-4F9C-9258-7925AB91F92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9785ECE-DD3E-4147-AD97-589B7A7136F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7A654D4-BA68-49A1-A3BE-1A6E726535C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7D5FB483-B784-494E-A2ED-BB1A7A6070E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605F2AC-7765-4614-B60E-BDCC848D7C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D166173C-2FFD-4987-9C46-041DCF31496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987F5BF-3BC1-46E8-8226-2100F592419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1806864C-C3FF-4402-B507-AF36C666A94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DDEE2A3-6BED-4B78-B5F2-4A2413C1687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0B3A2AF-5036-4142-9DAF-F64E32A57BA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1B02BCB-0358-4113-ADCC-959B408E76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BAA2E895-C786-4A63-BF6B-3C1DF76C731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4DF2C8B-C6A8-4F40-9CE9-CAB388F2037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9C3CBEA5-8875-425D-B80B-CE73A6CAB0D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6973043-67C6-4F8E-8F9F-3A94F891C09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4B562861-816A-423F-B10D-0460F98DA87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E754D592-D122-44B2-ABBB-85D62B40DF6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998DD00-7652-43DE-9443-5FBA270494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8392D2F-BA65-49C6-86EE-DB907FA8150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65BCB4F-AB7B-4EE8-B365-B05F7A11D1F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3B3FD1B-1B91-4F25-A5D9-7E9E2C3535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5638BAD-D040-40D0-998A-A0E49AE049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10E58458-C0C0-4023-9937-C6AF57388F4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3FAB5B10-D15C-46A0-9A62-5F4E07E91D3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D794F2E-B07A-4F12-845E-EB9D0E1895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8B5E2E21-17DF-4567-9993-B6D0FCE8090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1EF28938-74F6-4A88-96E9-718E41AA1EB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3820377-4469-491D-ACF0-E5C290EDE3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52E339C-27A3-488D-92CE-3E99DC63521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5FB98C70-D5CC-4C3E-80B1-415B80A6FF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D7B4EF7-069D-4519-BEFD-7BBF7C8D3525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0794AAF-A743-4E9E-A3AC-C12256F688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B778948-7957-4B6F-998B-C2463DC024D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B0ED3BC-9A66-478C-AEC1-37A2DDB01FF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AE35D009-CC82-41A7-9814-2A1B1605836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E7B353F-20B0-4533-BFCE-FBBE3F13072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27EBAB86-89D9-49C5-B702-DBFF45CEE98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70644A8-C185-4561-AD60-4645D2469B1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5E68360-9760-4835-9190-B94D16684D3B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CE2762FF-6D42-440E-8BAB-7B0570D962F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DDC0D620-0186-4CD2-A3BE-CC212A98233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D3F2879-3D46-4692-B9CE-2DE297D12457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9B8FEB6-2DE7-4BBA-A0F2-07C9E85C8A7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16C7379-583E-49CD-B785-D6D74384499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AB9BB5DE-A6FC-40DF-93D0-F534412216F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88DE2F3-24E8-445A-9C67-3EC3795537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C5EB382-0032-4CA8-BAE8-217BA8B6D10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9DF86A92-F56F-4786-B056-803A2012ED0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55BED59-3042-4C8A-8B5B-0AD31E71A9F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33C2DCE-F4F5-4938-8E33-0EA0E504C1D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945F460-78B8-43B9-8BF8-87B5386682E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15909C18-C853-4EA3-9E84-705691D9502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5C0766F-53A6-4DB2-9D22-7F0832DEAAC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9B5257F-0657-4402-87FD-5621D73D47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25AA580-F87E-4688-9525-D08E9075037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B7B4698-C760-4EF9-BAB3-614FA8DC33B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F9F87CC-4EC8-4B4F-B43A-54B5A14BD3B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60A4C91-E507-47F4-B398-DAD5DDAA4BE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563C6FC-ADFD-47E5-AF8A-6EF09A48712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47A47F6-5479-4584-84C8-FFC8AC51FFD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71B8074-313F-44EC-8B60-CC16DB6BB1D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8B7BA8F-6F46-4D9F-967B-FDB9534121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59A785EC-5947-431B-8EE3-3F92809348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9567589-2F0D-4FEB-821A-CC537DDFBC8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EE0DEA0-F997-4AE5-865C-A3308376E7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E3CB61B-9A5F-4C96-BF8B-AB8B78F4AE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543851E-1E3C-43FE-9533-B8CE349DD7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0E4C0BA5-CBDB-4EE9-AD11-84544516C4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93563F8-C868-4DBB-8582-8FE01371A14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F3FDADB-9BB3-4F42-A2D1-A207C8599F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C77D403-04EC-412E-9B09-D30C4DAB6EA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FF21B77-5B2D-4638-9680-70F43E42DFB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D41437EC-FE0C-41B1-A488-18663A1075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4132841-E60D-4D01-BAC6-0BD23E41A24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A47F443-E23B-49D4-8AA5-584BCD228D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514C2AD-D6CC-44E0-ADAC-4A422A48E2F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9A724DF-702D-4EBA-8DD2-C78AE409C8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13AC3F0-9CEC-4C20-A04C-1630B525AC9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46F0B8A-15AE-415F-B7D1-6FE911D7D70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4C91673-305A-42B0-AC1B-FB421EAE18E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EFC8356-311A-4DF6-9F82-9EBED9876FA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E9DEDB4-FC99-40C0-92D4-66716FAD95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EFA1058-B4D9-485B-8572-60E274BADBD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6B5EB46-3272-44D5-B2CE-1BCD09C8001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23583A1-4B98-4011-AB14-E6E32B4C8F0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0BA9AFD-E393-4FBF-9F9A-1243E6FBB6D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5DBD3CEB-5603-4593-9B1D-B345A44E8C1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0B785BF-2DA8-4D72-B1A6-31763250597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48376701-013E-4427-A16E-A7678538A3D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679D83A-59D1-40FB-9C07-A55A730516E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358C3E5-DFD1-44B1-8142-A3E7BC5568E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3DB1423-E8BF-4FA9-83FF-058D3480BD3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D5421CC-6FAD-4A3D-8EA9-D3BE8540EE4C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C5F6ABA-0BD5-4DDA-A505-0FAEEFA66E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BA966A1-E48A-4901-8C04-852ECFB019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485191A-4843-4B8F-8917-31AF638E19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AE89B80-53A8-4E01-8C3E-7A80485B6BA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78458B7-3FA5-4E55-A19D-558AA9D83CC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4E0573C-86C8-4AC9-A95C-78B2C94D794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B496BAE-408D-4DCB-B65A-AAA2645471E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FE3A746-A5FE-4214-97D0-B768DB60E0BF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9AEC976-ECB9-4920-AA72-78307A31116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908F4BC-2108-4C7F-83CC-C926CE9FD28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071863E-FF05-490E-A960-32A1E0D3435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69E5E64-AE44-4348-9AE5-C746843CF5B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243208B-9C6C-4C87-B2E6-4BA8A25CE6C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920611C-8423-40CF-B9D9-9CAB69CBCDF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C32AFD64-7A06-43B1-9579-BECD82AD5E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2DFE590-82A1-4FE6-B256-0D7CE86B010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893FA64-B07C-4B27-9E80-F77A1D440E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1FE5719-9E45-46C1-A4F6-CE52AD9E941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44806CF-A472-49B5-9ED2-D9091139C66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BD89FE3-CF8F-41F6-885E-14ED048E931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058BAD3D-6AF8-44D2-8FF9-05E55E7A41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2B8F1DF-71A5-4E14-B549-B6194D3D9A6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419F5AF-4A32-42FA-A869-6C391B80EE6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7C30F1D-C991-4DFE-A9CA-9EDCC7A36BC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D1A63A7-5023-4F03-8A5B-7CC0673E64F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A8C67F1-F5D9-4659-8CF6-3A77E8B4A39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98419A2-91CD-4F63-9113-0A0DA63F4D9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76EA461-6D03-41B7-9B47-D5EC0FDD7BD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B8553815-1902-4184-A6A8-FF7AEC8F197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00A53A5-50FA-494D-AA9A-FBDFF6D887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FF67ED9-3A7E-43B6-8F14-5A5783B8BC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CB29614-BBCF-4EA7-8999-D28188F1150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04303C8-F1B6-4162-AB71-33C1AEFEB38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C9DA66BB-00CD-4099-BDF4-C6BCC38ED80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EB964F21-E662-4E32-B8E7-089C3B772EB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D44F4A2-CA39-43F2-AF7D-20BE292165A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2584075-D70B-4844-9BAA-0B8B2EB5C41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DEF499C-6839-4A0A-B7AD-B74967D055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5328AEF-B232-4547-824A-F5903AFFE2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095D316-B27E-436A-A34D-0B8C5058EDE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F919810-96A1-4F83-A13E-14220E5E58D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64F0377-6C75-4007-B050-41AD7049D5E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7BA05CA-A0A5-4A82-8716-C70FCF16355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2654D56-3175-49A2-9F33-5D6DA253606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85FAF7A-0DD8-46A0-97B4-83C8BA1E96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06609A8-ED22-4767-9484-71668894BC6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0F04FF8-5E02-4A0D-99A2-693A7427CE8D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4F198FE-6714-4D6D-81FF-71A378A5C85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508B02F-3B21-4C24-8D34-6122F137EB0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5CCB438-8510-4CFE-97B2-20852B91C64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89DAAD6-97A8-4C52-A6B1-0A8E66FA65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495FEBF-5D25-4168-B756-45E615F3259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7539CF1-DA12-473A-93C1-0A45930993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99CE161E-035F-48CB-A174-EFCA87F444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395E208-9956-4E5D-A189-4FF2EAF2D0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C262CD5-0B96-4AA1-9799-E55DC11984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10456B1-8407-4790-888E-54E0A0B1D13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E01F195-9126-447A-A8F5-84BDFB2AD7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73150B7-997C-42CC-BFFD-ED0B1A80AFE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FCD9AC3-8120-4B37-9146-3EA9B65504C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84185DA3-C967-48CB-81D9-ED3A5AF3C07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33544B8-BCC6-4776-86FB-D11DFD88987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01D576F-B66B-4BBD-B552-5793DA1C7716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C473048-8A9B-4055-966E-A2DD6D3191E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6879B11-66DD-4625-BBFF-5D462E51B95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E3F9C67-7BD9-4F08-BDC7-CCDB8744E4C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05AAEA4E-2EE5-4CDE-92AB-BF46533D033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2AD67AC-0770-48E5-8894-DD167F08F8E0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12E0C8AD-4ACC-4EF4-9CF5-D3D8B15E9E6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E0E9AD1-4083-4993-A4DD-4D55476017B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FA1A1AD-0522-46F6-9D7E-3513BBBD2D1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414F59C-D918-4B2C-B7F4-CB28A58D0208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59DDDDD-8BDC-47C3-86E4-8F7A0D2E9A0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09997CC-AF33-4FC2-8A1A-72F9F493EDC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A377C55-3150-481B-9032-375E73C6F90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B666D7C1-666C-425C-818B-BD1C133E14D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C8A2FD9-77FF-481E-BBE1-9A3E8E2AE29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9B7B6C0-DCA6-492F-8046-D0BE868AAD6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89016858-230D-4911-9796-E7D812CD30D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41656475-ECB9-498E-8EB4-478F4EA601B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CC5AE32-03D8-45B1-BE76-BAAFCF91006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6C1A6C6-8CAC-4215-A0D4-046EB0F4827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C1DF179-D6B4-4CBB-9AE1-8C88FF764E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8B95B7F-07EF-4809-AD44-6A8B804A76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66707034-3D2D-4257-A11F-60760C3D1DE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0D54BEE-29C9-444B-A038-89D894662E7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F75D6BA-36A1-4366-8BD1-0C301F12C6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5D67E1D-B78C-487A-9156-F981E2E8B12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43ABD72-0CA9-4C88-83E5-8FA8AB9CC7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AF41D81-7DC5-4A1C-ACF1-BBCA746FA7A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45A2EC8-B460-4CE5-A92F-01C5917330C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9589FFB-4F19-407D-B34F-B42C09E1950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AA7D2B8-3C41-41A9-89EC-CF9728C9809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FDA97500-9C9F-431F-9896-0B74CBAD924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7B7CE89-AE2F-4F17-BE4D-97C970B40FB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F2714197-F434-470C-9D58-3282E5EA2C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7D27C48-8E02-4A31-98F5-864192D844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E791760-615E-4EA5-BE18-B4793CBCEB0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D221708-3BD7-4BD1-B117-86A24E72872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52B2DF6-1FA0-48A7-9612-69C752B485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D867BA3-EAB7-4078-9B2D-A1A69D66F2F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DC4381E-E357-4292-A29A-76388D0581A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86B03F2-4107-4897-94A7-EE270CFF3A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F8917FD-5B32-47DA-9F67-AFC4DC181DF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07F9B3E-0F2C-4B43-9AB4-09486CDB72F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264A1C6-E52F-42F5-B917-9CDC6314507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A838193-4BEF-4EBD-BCF2-441C02349C2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9BE8498-A480-4B8E-A203-9B4B0CAEA7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1476A668-E313-42CF-B981-1F3DE8013672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0702B49-D396-4009-A16A-FE7D2A657FF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5FFBF4A-0C84-41A9-91FE-4787D66DDC1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64DB0C9-7427-4525-90F9-9B9F1B2CEEB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2B6D52CA-7540-4DFB-A95D-214B7DF6D27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48B9E8CC-02EE-425E-A742-DE6CD7CC02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0FDD678-163B-4AB0-BA79-28E97C04F1C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511D9BE-3BAD-45D8-B806-B1AF58C771B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6EF4821-9B50-48A5-B476-58229CC9612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B51DF05-0442-40B1-83DA-7EAB86A055C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D7BBC64-7EBD-41D7-B5B8-D3F140D3A79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106AA98-32B2-43DB-9355-FB7FC672593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D5B4EEC-2173-4B75-AC41-E9430AC92D1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A8AA283-AD4F-45BD-AF3B-47FF59655C1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6C2146D3-1C4E-471A-A772-FAA78D3E052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F686C22-51D7-4B92-AE74-AA4905242747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04BB036-26DF-43F2-B3DE-A6597BF938E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F2357A78-7E6C-45AC-9198-03602D8B248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8AC8A02-E42B-425F-A7E9-1F55665AD80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91A520A-5ADA-43B6-87EC-7D87DB12635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8F4553F-4814-4EB9-8C0E-8ED7D3E74E5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0B75C15-5230-4366-A656-419E2928CA9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21AE7A2-CE1F-4DA2-8EC0-7F4499246CF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6A67020-CEBE-458F-8B58-C773A66F09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2B192C0-F011-454A-8059-C16EB8CB59B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209387B-4AFC-4092-A131-4AC1C8CB83A5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A1C5F3C-C4B2-4FCE-AC97-A2F826C1D94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48A8E22-7651-4ED3-921C-961F846663F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F2384C5-ECFC-4E87-B55E-F7166BE4EC1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4022982-C114-4D05-8941-44916A43F14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5C242A4-D22E-47B5-ABB1-5A58265DAE1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B83E291-2A4A-46DD-BE49-2BFD62FA0C4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286BE9C-AD53-4B7E-9905-FBC30C39B9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59CA201-5595-4E1F-A2DA-FD0F505043E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8C3D11D-54CE-4FDA-87F4-7392DB6459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4EB9DAB-C06D-49E5-BEF6-BECA067E56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02D6DA3-2DA9-45E4-8AF7-3FB277D76B1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BD978D84-E612-46A3-9765-103F7736B08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EBAE728-7CE5-47DD-8E98-97AEFE739C0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97F5471-8D4A-43B2-A6DF-19DCDA2FCB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D943EEA-D66C-4902-9FB6-38F850A02FB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0E26F27-204F-4CA5-B322-C620D839F15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8FB9FDD8-DD9A-4369-8B79-0FF7B2FED30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F1AB8FE-BC78-4A18-B9CE-9E8BE5D9844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D165DB1-90D3-4ACB-BA2A-2EE60FBB664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C3BAC8E1-B378-43C4-BA81-B872C32A5C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B2942D1-EA4E-4C89-9D97-DAD80EA3C74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44063760-902D-410E-92E7-CEF808308D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D970127-E61D-4EB6-BC8E-9058FC19585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E3C0BA2-EAF1-4E15-8879-F0183D7FE04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9B21EB31-E4BD-492D-B680-79806C7043D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5210CA13-AFBC-4DF4-8374-9837D51F42B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2427D1FC-CDB4-4AD4-A7E2-87C4D2BF068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970F3C3-B815-4AB5-9CBF-2B1A14FC220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49E566E-9FA6-4644-9280-37241E2FAE5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42918D4F-A1D9-4E0A-B127-87342ADB8F8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EF9AB62-E61D-4C2D-BCFD-B0501DF896E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BA4850C-7E4C-4727-83BE-604C045267B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0FBC390-7DDE-4732-9940-11FB41660AF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A421FFA-B32C-49A1-BD96-3176DA4E127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8FBAF98-3B5F-40B2-B6AB-E65C879EE22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AE176A8-EBF1-4025-BAE7-93234CDBE0A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C06F190-1963-4340-9D66-EEA7635EE26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9D96F90-44A5-4196-B375-E23A56120B7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2D41325-C89F-4752-8AA3-013480D4C48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58FDCA0-E893-4EB1-9198-A9BA2C698EB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CE857375-A7DF-4A11-802B-2E8604C03D9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188491DB-223D-4B90-8BE1-EB81502A7E1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3B893A7-B473-4FB7-AA0C-F7EDD9EECCD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EF74CC2-2989-48C6-878F-B5356AA0AB5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C08292F-05EF-407C-883A-F949F75D556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AAC6C70-6355-421D-BEA7-09269134C31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5799827-4C03-4F60-B944-C3DF513B205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139BDB5-B33E-4933-BFFE-DC607F3D166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622300D-E222-4429-B52C-B5B0D3C0458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B3D93744-1820-4512-BC79-E6D75F4CBBC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2960B3C-D8C3-48A4-B299-6D61E3CA1F8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4AE57BF-ABAA-48B8-B587-7037F639C0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3C9BDD6-47C3-4414-AF82-4B31F75E0561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2CDBCBC-95BB-4A1E-A68A-4E20DCD372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8A833406-ED3E-4163-9D23-2B9C3EE5BB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F36F027-4B3F-4B64-85F7-57C12F033CB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F8AF84C-6AA1-432B-BA9C-E2CA928EE3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D158741-526B-41D4-A7E3-C52AD423EA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25B8C5E-0CAE-4C3C-880B-26BA07B2C2E9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B7C1537-905F-4EC3-A449-514CF273C03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5BACD97C-9197-4D9C-BFD0-B013C24E848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EB28EE0-1AB1-4CD6-AE8B-AA1B4926EA5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88A614FC-EE2F-4F1B-8195-0A02716DF64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8FABE2A-9628-40BD-BE2C-1DED46ACDC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A3CF391-B7F4-4C34-9DF6-5A94734E0AF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93D1EBA-80FC-4675-BD68-DED2DF96E59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A3FAA79-2472-46F2-A37D-7845CFB6D7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DB53D76-C666-416F-9BCA-E2A56E0F44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93A26C6E-119D-4105-8048-25D7CBE11D6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AD4C925-2655-43B6-9EA0-A285CE38D68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10E0569-0E2A-436C-80FF-E09D57BEEBC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3C45D0C-DBA2-47C7-A254-AE0FE332C09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0574F0D-4018-4EDA-A50E-1B7FAEEBECE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326AA9F-5CF5-42E6-83CB-00F1B95E4E4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9869512-9C52-4F68-A550-E6594E06B3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B1EB21E6-910A-4DA5-8468-B380178CAD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EA8D3F7-7DB9-419B-B46C-88BA269383D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48EE6CB-1C59-41A8-BF72-625385B9F60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C23BD9C-A54A-47FA-BD99-0640E880CAE5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9EBDF03-2EA3-4AA8-BDD9-9A2499BD88F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8BAD678-5FEF-44CE-85AF-57E53C1263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43E5DC6-05E2-4AAA-9DFB-77EBDE8032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4660915-4B9E-4CD6-B3E1-4D6E8569F41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AD1A43B9-6E8B-45B4-9B37-52F98395B4D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7D367CB-8030-4C41-A69C-7404DA959961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F64A539-1D46-47BF-BA7E-A38AEE0ABFC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3E36532-6F84-440E-99FF-F13B0B5683A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480B98A-6B13-48E6-863E-89343F5FC2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182AD1F-39E1-4AA3-887A-0522B44C46C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0023B97-130A-477E-A974-98CBDEA197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A9B73986-0856-47BB-9CD9-28B2378848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4F5112E-80C5-41F2-8C8C-4A1F349E5C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8385A67-8882-46CF-999F-465AC97C24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2408077-9283-447A-95A3-3AB36DD40E0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817BA363-58BE-4738-A73D-CB8BE577880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E3077C2B-76A7-4C3B-B6A1-4359B874CC6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839E6B1-FDAF-4D6F-A883-FF9B4AAE829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E366098-06C4-4E94-A061-5BB33D67387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EA213D1-D9C6-4F29-A617-21C0E09491B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E506D728-7E56-40F8-BCB9-39F117C4DF4D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928CE8C-CCD6-4BEA-A5AC-79682F8A91D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A478619-35BD-4C7A-A234-76BF525A3596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76F24A0B-5EBF-4523-99BA-587B78DD163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AAB93844-E920-4FD3-969E-AA2CA92FDE2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3DD1280-B878-4D4A-B16C-343BC1B9AAB3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DD53A58C-0895-49AC-B8C5-8F517B63F88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1A8E0874-644D-4634-BA6A-17FFACDA979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42FADD6A-6230-4AD6-BFE8-7C899828396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29F0993-55D5-4877-A075-A489EEFA699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FA053F9-44AF-45FB-A14A-1C64AAE99A8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ADB98C4-C749-4950-85BA-7E5B66606DD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84E170EE-01F9-449F-BCF3-4E30F92F658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F5A9DB3-6E01-42FA-9291-A2761A290AC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792E40F-B2EE-4C2F-A57B-F16DB723C6C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0B366EE8-5A88-482B-B4A5-7C5BCB732DF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13E470C-770E-4F93-957B-08053D94D0B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F2394DD-9B42-492A-B497-50631C5C6FB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CDB2C59-13A7-4567-924A-666AF94228A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F98F8C5-7C9B-47AE-B849-AF81E3C0CE2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FBE4C85A-E9AF-4296-B4E1-CC526F7EC23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C7FB7E2-55F4-4994-9E4A-4A9F377EEFC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50DB9B3-2464-44D9-A75B-180AA04FEC2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456C716-B0C0-4BFF-931F-315F0D19AA5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270DB7E-B327-4094-919B-FBA20A2EE69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564983C-4C5F-4179-9815-0D13DED400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5EFDB85-A04D-4E12-AF42-19A93D5F39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D825E0E-0B7D-44BD-A658-3BF0ECD8A94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CE4AF5B-0074-4F8F-8C92-D5A12E98B16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6E541E5-5710-465F-8374-080DE7B8950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008260FC-702A-48D0-8505-0E813332FA9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477CB86-669A-445D-8BBB-DE97BBD5D5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08B4262-2F28-4173-BDDD-F623F484B77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8451642-96E5-4D84-B7EE-28AED124E4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47DA259-69B3-49D3-9FF4-41EE06AA0A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42853E5-F8BF-40D6-ADA2-6040965BD1B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3905E669-6437-4EE9-A8E9-D731F1B730D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CB6DDEA-CFF6-4D49-A66B-7E9C308C21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0AC1341-1873-48D9-A774-CF598D9FDB6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A1A3F867-A81C-4E84-99F4-B51D70FDA9F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454180B-F18E-4DCE-966F-B191137B3F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6ADA839-4C03-4D77-A821-55D775D4E07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3496AB1-9883-474A-B703-4C1FE205328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BD99593-D466-47D1-8520-198087EB340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438E897-33E7-4603-B7A1-E7AF63753E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6D9E5AF-B263-4D56-BBAD-FE2A68FF56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E779A59-1ECF-4498-83B4-FBAF76AB7E7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4BA905B8-B4C0-4251-B920-B8375226595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A61B550-0EB5-43D7-A50C-11111F7F2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C1A97EE5-7E58-4788-A717-0EE3D5ADE21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5729128-BB25-4383-8AB9-83A2D12475B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256F8348-2A9F-477E-93F3-6B41E4CF078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E6EEA61-98AE-4C79-A8D6-FC5BCA71A41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3DDD9F2-392A-4ECB-AE90-6A61F52CED1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3BDC766-E594-4159-BCB6-A0A2968A3DD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76606CA-D3B0-4B02-A285-726722448C1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2CF56EA9-01F0-4009-93F3-C4FBD0679FF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D50B39AE-431C-4E9F-8FE8-B1A56AD42BC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6867F81-5E29-48D3-A942-FA1EAA8205F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C3504F6-75F0-4DB9-BAE2-2F8EDCC96A4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CF0BEF5-EA4E-4F37-A8E0-70E5E92AFCDF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A54EAFFC-C6B7-4495-A1D5-4855DFB428D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27E6D19F-5CFD-44A7-8ADD-1378701C132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F31FBEF-9BB6-42A8-BA69-C15FDC49E92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E6CAFF7-3C3A-40DA-98C7-325F5F09B10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D2319FDA-B5F2-4E51-BB05-8844CFC5D28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F5F67D5B-8AFE-41C9-A7BB-0BD6F0B0E2D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EF7EFEE7-1098-4FFA-9CE9-6A478A48D5B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7DA9565-0D9C-48C0-A4FD-6C7B212844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14DDF8E-9D95-4104-A046-3EA780F72D4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BE43ADB-018E-4DB1-AC07-E5710BC0F68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B920184-978E-440C-9319-2D6B1D74B50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5C4BE60-E3AB-45CB-8514-A102D9F398E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CB523AB-83C0-46DC-9870-0D5B5CF0A3D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0D699E2-46C1-46B7-91C8-578280A87E7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137DDA4-8357-4244-962B-D60413A0771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1A755BAE-9486-4038-B41F-F1317B69FF9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5823CCB5-02C2-4859-83A8-6B0A7AA75BF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CB37C1A-3435-4C63-9F11-E32B0DC870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871AFC3-2D1E-4AC7-95EF-FF00AE28917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753AAD27-6B86-4F29-B42A-C8228B6CF65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EF8BE8A-9768-404C-A809-8A454692317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D5F96F2-0471-4203-9CAF-9FB0CA4C0AA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409312A-71D0-4F98-9F2D-D45F260CC0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963D638-C849-4DC4-B1FC-D073BCE043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6B2FF14-13F5-4D03-8880-0BE9603B43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0C1655B-491B-4E38-8E70-1BA0075FC04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7341DB1-B73E-4195-8002-2540BD44BED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7D3D4B17-5DCF-4383-903B-330A8A181B8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EC431CE-1A94-40B2-997B-D194AF9A48A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50A5FC35-791B-4ECA-BE4C-D43451B558A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57F028E-5FCE-48AC-A3D6-1FBB4D9A0D1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36A5A70-1CFC-4B02-9D8B-215D716346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F725212-F03A-4CBB-8D41-C17CECAA931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C2BA2B7-DC9B-434E-A550-E615C32A6E8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1529F34B-30EA-4E16-A09E-5E12766794F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EA7A9CF7-69BB-40DF-9DA8-4B7D61A3A58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436726DA-7B4D-4E70-B685-ED2E12996EC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A968606-6A6E-4A5C-B1A3-59AE6C89791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B6F7BAC1-CF99-489E-BC4E-A6953FB3C44E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288036D-141E-41FB-AE4D-8C518F1E62D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ECD3763-2C85-4786-8196-2692241FA78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5888402-3781-4649-89A7-3309647763C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79F21C55-B4FC-45D3-8CE4-7B97F921F6C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685A669-987B-4F25-BCC3-408F643AB00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5FBFB79-3A70-49E8-80CA-4D71AC01F88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FEA75F5-A5DD-4E30-9229-FBFBEE07954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5F72205-F64B-4785-A656-0EC9CCF6F14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FF3291DB-AEFC-47D2-95A3-EA9E44389AD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A551F5F-DDFB-442F-9D4A-535B70D8287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A754936-13EB-4ADE-A247-73BDF62C35B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B50CF0F-FF67-4431-BC66-E5D30281EFF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BA68F11-02DC-4CBA-BCE2-F11E1A32280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88631E5-8CC1-414F-ADCF-9EE924FB4C8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DBE870B-515D-478D-A3FE-6B57B32075F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3BCAC36-59B7-4E46-9E11-B8109104894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D84ED3B-E57A-4673-8B77-7ED6F834526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51D6CDF-5096-4552-8D36-00250613889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8D5510ED-7A9A-44DE-8E1E-99125CD371B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F2D148F-5D44-4F85-951A-597C622DF51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7084958-DBE9-4A01-ABD4-C5BF65393B2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ACA0F4E-0CC8-440B-9BD7-884CE0D3268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C0E046F2-3ED9-490D-9810-65A9B38007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2552E2E-CD69-4236-9E3B-59CFAE40CCE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743D142-6E10-4BE2-8923-10C804AA726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60D97A5-B35C-4D11-837E-C4CAB179A7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BFEAE4A-B710-4821-BCE9-378E18F5B2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D2AC75BF-8598-45AC-B704-1FB7BB5A15C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DE17542-1734-4259-A1EF-007A356DE4D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F08AE3BE-FC7C-445D-90BC-37CBD8DC2E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545B9A7-9EB5-40E1-909A-39DF01262A7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387F84B-9910-4EFE-B685-B1A014AD13E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502F5E6-87FE-426C-96D0-3F389FDFBD5C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25811EC-243C-4D69-AEF4-9511AAA1E34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EBCCAD8-5231-438B-A3B3-78B3038CE46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17A89A5-016C-446D-A250-AB727746D85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6EF64CF-41DA-4DE9-9908-1E1C5D0B0B0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05A16DC-F9B1-45CB-8DE3-964C0932488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CE7C7DA-F6B9-450D-AAB7-F3B4A382B04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9F96A206-2486-43EA-B3DE-06501008FD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66E0D1F-22E4-4614-8CE9-2184CDEBF3D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54013C09-6E43-49E8-86C1-EEAA8E477E6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E1074162-4121-4930-8D68-331999FE2CA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0F9E9A0-2B47-4F91-A3F7-C8DD8070F90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B3563F1B-1283-4FE0-A529-B4E351F2EAA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1A581A7-4ACB-489A-AE97-FE01D7A2EE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62124F2-66E8-40B0-8C2A-DD47E745925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6D8A2BB-3D11-4B86-B040-CE9CA741F6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C207571-9431-4E49-8FA3-41F8925DDC3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10D76A3-8CF3-45E3-9141-4F2D2664ED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F4483A4D-08BC-4F08-80D7-568C865332BD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067E09D-33FF-4AB6-85A9-087EADFC78D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0E86DC98-2477-4BC0-A4CB-1785E2AE66D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B4A9030-4264-4287-A68D-F5EBFF74BA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B8ADD9A-EDA1-4082-B90B-BBADF0EB56C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A242CFB-C24A-4166-BBF8-ACB4BEE3F3E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A9FE804-6CE0-4F6A-93B3-DE1C8A92728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8D63CEC-C973-4EC9-A325-B5F89DC6A99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7374FCA-C9C8-4C6B-A7D8-A07E38AF35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C67E35D-3E62-4E1E-BC29-E8F0E553CA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5855825-BC66-49A9-B7C5-F901BECE48D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6F4F46F-12D5-4B1C-9029-81209302C4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A3FEDD9-B531-4C0C-B5A8-DAF8A15AB5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541D356-D561-45C6-8053-45D22B731C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C1D53F14-5C27-46B7-B2F7-3BB365AA3A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C2A6A48D-76AC-4F54-BD6B-293C1D29523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FA76022F-7276-472B-91A7-9F666AB2EB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89695E5-8809-4F34-AFC2-D00E2FEF396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486510FC-C8DF-43F8-91D1-A7B847024D5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B4CDD22-6C2D-45B8-845A-91D0710F79E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F9CCE22-9440-4638-A86B-86031CB369A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F8D7048-9C60-4FF0-82E4-8DDF67FF4B8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CDDB00E-64A3-4188-AB4B-BEEB6935A8F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360F3B6-9A8B-4D1F-A0E4-4DF1D36BF66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80E0F62-4CD2-49F0-AC78-BF8CF9BDD6E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0967CFE-D5ED-4333-ADA1-7C7478BB276E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3C05F42-70DD-4D90-A31E-499A3FB99F7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3B0FF2C4-9536-4F0B-8E5A-AEDBFE02432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724E1D7-7283-4941-8EB9-EF81D2C489C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C2AE2EB-6414-47E4-9035-845E3F54BD5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E4DC74E-41DF-496D-AB72-C3ABF0A4497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E1AE9D3-3E75-474E-B3C4-91BE29AFBC0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D782D79B-FEEF-4D7E-BF7D-211DC31B826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5D02BB2F-BE51-4B18-9D0D-51B95965FD5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53CFC75-8C97-4670-B26F-B71A6AE0857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F372DDC-64A3-4FA0-B023-9F7ACCC1B87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6222AD8-BA07-45D4-8C50-CFC5F2B1A54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6835211-3469-4B93-9D38-CAB86A5586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D207305-9F93-48C2-A4CB-39C084D0700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AC87C3A-2AE2-442D-892C-3E1E05B5EB4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C09220E-1676-4D32-8383-03EE8E3042E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CE79F4C-B0BC-4418-B63D-A864C25F24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6568C01-AE3A-437B-95EA-CF102A5A894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5D5FEB8-243E-4A44-A791-2D2799654EB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7166B448-E8AA-433D-8AF8-9A5EA2F095E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156DAE0-6876-4A5F-AF04-D23A81DE33C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64E02A1A-C8AA-4A23-9302-13312FBB72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ED0160B-B3DD-43CF-BAC7-B4AD529082C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F48A57C-42AC-48B3-872C-6C928AAA704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C71E004-C86F-4839-932B-A9A5073D172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6D2CAEE-452F-4120-8D9F-7148CB58EA2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FFDBBA34-1516-4760-B077-1119C1D86AA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6A5ED4A-89DE-4F5A-8433-D8BEEF7C6B0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C1F4664-4B7A-4207-B6A9-D1FDFA8FD0F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7C467584-8EDD-4FA5-B5FD-1C6BFEC25A7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D29A6F8F-258D-4638-A53C-E963164B7EB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ED00BC4-5AFB-4731-9C5B-03A22D5A775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B8A1DA8-369E-4485-9192-F0C80A67567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4B269B6-BCC2-4564-A725-C474E6E6FE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F23313F-E8E7-42B3-B45A-3E2B1F86453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DB7DCF3-2529-4F62-9297-5519DF56B33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2CBF8A8-E76F-4DA3-8742-3A67F9947B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FA773CD-8C82-4421-88EA-E74FEF552C2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693C6C70-8806-497F-B00E-AC4D75ABEEB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FCAF05E-92D1-46C7-8C82-DD621D05206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C7C1D4B7-6433-48E4-8B94-4E13960FE93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759A8BAB-B59C-430E-B1C5-4A2ED8D8E4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EBB40C3-A15E-4CA3-9C12-98CB248A559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5B8972D-8398-47FF-A521-84809CC7A4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BDDFED9-4654-4078-B478-92C8BC7E94A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DC0064D-8DBB-4E78-A2D9-B429ACECD291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3AB6A47-CA32-4641-ACFC-DA7CAD01C51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7ADF409-BD0F-488E-B9A9-8F46FAB0BAC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07870FA-9D21-4844-94D5-2A607DAD142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5314BE7-398B-4EAD-83FE-A6C751CCD0A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79FEB91-641A-4772-A7F0-C635B25CF5AE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100F714-8EF7-407C-B3D5-A0A3EC6EDA3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37CDA3E-61A9-4493-8472-13BBB450548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08BFE90-2D78-4076-ABB5-AEEE13D0BC2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94BD563-AF5B-422E-AD1F-301CDD889C7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AA763BC-5AE5-4298-BBE3-4A5D1678521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3580A53-DBB4-47A6-B2F9-35F06CD2356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C96A575E-6EA2-4ACD-A7A0-B46F12A6247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BCB0A64-519B-48FF-844E-2EB5B693FA4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C22D630F-1E49-4E03-B244-C58D58DD55D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BE41DAD-BC7C-46DF-ADCC-CB7F50E9C89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061BEC76-60AD-46C8-BE57-6C925F4936C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15DCA262-1164-4E87-A132-20EFC5ABE75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43DD1E1-53E8-458F-A3E1-A407351091B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4D7D987-95AA-495D-9C9E-C58427BBF7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930A1139-C8C9-44B7-9185-AD5F1418E7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8ED7EEB-3CB1-45AB-A73C-8CFAA6402BB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C42111C-3155-4B24-A284-3E85AC74762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FC796F8-2B33-47FB-9D73-96623EEBFEF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ACAF0844-893E-4C09-82BA-68E5F873D9A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A2D83D9A-8D19-4613-B20E-442F6F6D1F5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66DFA2F-BC0E-46E6-BF97-B97F832927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C6A5B258-01DD-40F3-9FDE-7BC6C66098F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06EC052-F503-4818-AE75-827CB9D3EA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21BA4D7-46B0-4740-9359-929C25010F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FEE028C0-5317-48F9-9D24-0564D1FD382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5C119B1-0614-48FE-B470-555E218ADA8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0C93CB8-603D-4E24-8EF4-059293C2377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839368F-F787-4385-9A1D-24D43AEE875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87D9F34-6D10-4D50-99AA-7DACB71577F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546CA11-8BC1-49E2-8CB5-5461F0DD9CE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D9875E1-774F-4228-903B-750F09C5580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EBA3317-4B3F-452F-911E-E0DF1830B3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903A900-0C1C-4DCF-8F40-2D3ABDFE583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FC017D0-F8BB-4CBB-A26B-1C332676992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9B2BA54-16CD-4E7B-AE18-EB181BB6795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4DB8ECC-64E4-4FB2-9690-49CADC485F9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E80DB97-4754-47A0-8BF9-8385408C835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B39DC8C0-C276-4CEE-8B05-7124E675E4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42A94C3-C946-4D7D-B49D-44A318A6074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72B05E1-6CDA-4FD3-9606-9195B6FB4D5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74C6AE6-525A-4FE8-A5DC-35433FE547B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D0CB58F-610E-4351-B229-FBB4442B147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2AA8519-D3CC-41F7-BD51-999078B6A05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2C17A3E-6D50-4C2F-A6C9-6326524F8AF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D62AA9C-0136-4A9F-8599-6E8A06FAE1C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0B03619-829B-4E4F-A981-FA30B7528FD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F22269A-F5DF-4716-B572-0AAA9A6B6AF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68D8353-8001-4CC7-98D5-4C1AAC34C83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FED758F-44CA-4F58-9C7D-D3BBCC7F877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1BC87CD-A12F-4F0A-9840-E7D6B87AACA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E518ABC4-0029-4C63-9240-70BA345A1CB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8C9F769-4BB2-405C-8E0B-DCA9456824E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06D89939-FF95-4F2B-94C8-FFD2F43B8BB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4F06F9F-596F-4B14-B1B9-91031CDAB8FE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EB372AD-D1C2-4492-8F3C-019C3B287B7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B167804-A1AD-4857-9120-44ADB04EEBE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84E5F160-9095-4727-A8FD-10D1E07C3F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AD434E0-571C-4D2E-B2B3-FE0C9689FB5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61A65F5-3D66-454C-AD68-480673C30D4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957B41C-A0A3-48C7-89F0-CA00CF860850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7C4094B-A373-48DA-82BF-EC98B6B8002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DBDE992-4362-4878-97A9-BD3308DD3D7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7AB021C-A31B-453F-8EC9-9E4EE190BD3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C72ADC8-ED86-4E1F-9779-9E6C0A7B93A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B64613C-DA3D-4C2F-9DA1-1221EA56C5E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A320D8F-1716-4D08-9E5B-63023692A05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D63FB82-C388-4874-A93D-8487C571C86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57D9768C-2A4A-4C10-AFBB-8A5FBA0F537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DF41334-D988-4DA0-A996-79A348DE37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48ACA1C-3E43-4D17-AA03-2E76EF58B324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B76BED6-62B9-492B-9EF8-79D414293B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74D0ACA-0099-4F1C-9410-EF83C4CED3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6A317F0D-5FC8-48F9-8512-205C7EB4D60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CCB68601-13E1-4345-ADF9-25950A9AAE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6FB8D52-A07A-468F-9B5D-FB87E8DE90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1E00F81-9760-4C7C-8822-2CD1D214910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E588745-1DDB-4A8E-9BD2-66CFDCA6AAE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DE5B2E0A-1D2B-43E5-BA9A-3F8CE936E85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0ACE283-5378-4883-9E2F-317C7E80FB2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37F4EC35-AB42-4E60-8B6F-18AD74C1774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A0633AE-F9E0-46F8-B490-7673937782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66C7837-D76D-4438-A0C6-79034F6087E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D942D81-7C8D-452A-8681-0BE42619F9A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564C515-9187-4F36-B2E4-9EBEC7FA8C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0D8C006-55FA-43D5-8428-1E84E30F2E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495971D7-1CB5-4A3C-8355-4EA0B2875C2B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9B0A041-1B53-40C9-867C-4DF9AAFFC81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F86F2FB-55B5-40C2-A1E1-720783D48BA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0912AA2-3A8F-4486-B6D6-80541A257B5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2663D685-F974-4D12-A40F-AAF6A749A6A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14A9833-6725-44B6-89DC-C5202964A99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F9580A2-D38D-4ECD-B0CC-7E0539FE132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692EFE23-542C-4F4F-ADFC-C078622ADD7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E2275B8-77EB-42A1-A5C1-12165F5B2F4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694A8B2-C28D-416D-879D-E8DFAFE8025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10BF4CB-50F7-4FC8-BCCD-FF37E39075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053926B-1857-43E8-83F6-2DCEC9F1194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A1020C3A-E472-461C-938A-9BCECEFF480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59BEBB7-5ABB-466F-8655-59104867E2F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CCBC7DE7-96A0-4E4A-A27C-6BD4AC76CE1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6E7FC740-8489-4B13-A6FC-239C186023B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9397720-DB2C-45B9-AC41-1F78B818B0F4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8355F5C-80BF-403D-9FC7-D5AF11A9D46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8442F8AE-2BC6-433F-BDD2-E18C358455E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D15C3D6-6238-424F-8516-C296CAF835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00FC2CFB-522B-416A-AE62-08BDF2AAFE6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03505E1-650B-4E62-A040-DB78B25DA4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561183C-1DAC-475B-81C6-64B78CD882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D67F608-0105-44BF-B5C0-9B3645065F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9478DA09-EF98-4750-B85E-70F5673A4E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9B0D538-D46E-4F40-8968-A17A09A5E31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E89A524-7A89-4E30-B494-84D6BEF736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2D13E42-7647-4FD9-9B44-529D95D794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8B6A48E6-DD3F-44F5-8210-EE4DA5F2094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7289565-3D46-4FCB-86F2-A3FD4743F52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604D8CF7-24F6-433A-897B-07943B0A20A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5BD6C00-8245-4A9D-92C9-70C0BF7D260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9C50AB4-F8FB-4773-99EF-58BAECD61A2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C908309-38AC-4C61-95EF-457BD8B242F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317C92E-5921-47DF-AC50-E4AEB162E42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2D7CE01-4AB8-429F-9100-B94E0B88749C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721119D-01F9-4C08-AD28-00D5E61AC98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16C71F58-1227-402C-8C63-55FCD7E36B2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4F1CF39-83BE-4CCC-84FF-21750B6C033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C2390BD7-D3BF-43F9-9962-DBF272B2261B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E7BFD45-4CE8-4FB7-8D63-47C1ECA65E7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78679B5-725B-49E2-A479-077EAA63E03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DEFAC157-1389-4B98-934E-95454B61078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EA373E7-F367-4EEB-AEF8-22D43EB36CB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9427AB2-CE37-4555-99A4-C4EE875F77F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20A12C9-C128-4F98-821A-F6B8355BEC4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102ED36-B269-4407-94C9-EBCA6E37FED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C1A80E9-620F-43EE-9B9A-B66A5BCCB34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C89848A-F2E8-437B-89CF-2D016C01E53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FB43450-270B-40A7-B52C-6B50631BB50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3DAE206-9A31-4F1F-B21F-A814BAD8964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78B8C33-34E1-431A-BCFB-D8078F49854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19956B7-9605-4FDC-803B-AF9C59F91D2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97AAEB4-044B-4314-A22E-A8FE7634A34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6F5373D5-E5C2-4B79-9887-500B9FD46AA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520BA56-ED80-44C2-83A7-9B340414801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6C21331D-48AA-44EB-A611-21940FC0C9E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79F5A1D-2282-4F25-ACAD-5A7D375F5FF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E2C2A19-402C-4FC0-B8B5-03566B54AA0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4C1A64C-1ABF-4C8B-8151-2E6CFB8F08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A22D172-7D20-4EB5-BFA1-499D5EBB5C5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A17B59E-EE16-4031-B2AC-C389A0E697C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0A8073B-E916-4DDD-898E-1A0EDE49AB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78B9E07-C9CA-477D-893F-9221DA5B75F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CDD27164-5A1D-4BA5-8CA8-814CC69232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2A5BC0B5-7714-4613-92DE-C797087D16C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FF4C42C-1BE5-4CB5-96A9-B15C64BB3E7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CC7C2B9-F6E6-4C26-8059-F4741C82F30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5820844-170A-44D8-82E2-E418ADE53F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4C2937F-5CE3-4E44-9380-CE0F922062F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1EB18A87-2D2F-4120-AB95-A8244439729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0E66ADB1-45D0-430D-8555-CA1AD29837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A29EA367-64E6-459C-A267-AF0C84E2878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25FA174-3EAB-42DE-B879-D5E1A431D6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ABBED0D-C7CB-4177-8530-5A12FD9591B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4D35F47-0809-4A91-BFDC-AD0403F896C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1225F16-FF9C-4EA0-8B17-23A6150A17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1053F77-D2FD-4775-9791-BAE9029F842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BF6AE2E-22F6-4075-B317-57EAF1C7486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ADC726A-01E1-4487-8652-E549C22E33A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D192EBB-7471-470D-8055-209E5CD56B8B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C87D808B-F2F5-4A16-8375-C03A0E44361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F5F643E-1E6E-42A8-A20C-20757F1AD2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FA2D41B-7123-4D97-81B5-894C99A0BEA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135B6FF8-C35F-43A8-969D-C66EE96A3C12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C9347F1-E467-4531-8B6B-457DC75BAA1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A1AC265-7715-4941-AD6F-AB5AAB93897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7620D557-4D8C-473F-9630-26838FC5A03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587A61EC-668A-4887-870C-AA29888C3BB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685DF4C-85E3-4B31-93C6-7DF14FC3413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8292E74-2D17-4BAC-AACB-B6EC10AC9DF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C93F1DC-AB59-4448-A666-5E03EF4B7E8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43AA3821-87A6-4A3B-8C7F-970821F3DA7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742AAA79-B162-4DCF-9DB8-EC6A53EC217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7CD5531-F853-4419-BB24-7A9F009ADF8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1C77C67B-19D5-49A2-9522-67187790147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BA5656A-14AD-45FB-BAF9-84113EC3A5D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71822D9D-0459-492B-A708-C657C35B136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98EAA25-EF68-47AB-8627-6B9CE2A0AF6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77B2EDA4-0D3E-4DB2-8023-22F0DB51CDE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9DBF748-2487-4C58-87A4-5779780B2C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171FCBB-9D03-48F6-9690-1F58BCD3AD8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4AB0458F-7C3B-41D2-B5C9-1DF43852068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161C368D-6AA2-4AE2-87F4-0217D0B7277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A172E5B-7259-4DAB-98BA-EB1C9A30C21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C14771B-4606-4DCE-AD08-326629AEC87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FC73014-B9CC-4E5A-80E8-C8D77895978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85AB702-22F8-4F1A-9C9B-B9DE69DBA42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1114EC1-9A15-4B4A-B222-6C8EFB0059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B2CD962-BE8E-4064-A0DA-856471F53A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4198264-3BB0-46BA-8D0F-5EF19A43BA9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D25BEC3-34DE-4078-A301-33F80D289B1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344569A0-0DD9-42F8-9B4C-BE6758EE43F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6E9A62D-7803-411A-BB10-10A818B0F07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E0F981DD-9CDD-48C1-9760-A3669130A25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06154DF-B00E-4248-BBCC-0A74311329B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E778AE6-4492-485C-9882-594D6BB008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0FEE3AF-3EEF-4EB5-A155-2799AC1A284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1C16D41-CC38-4171-9280-9D4DABD9B7B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BC03284-CCAA-4CF8-87E3-CAB44437842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85FDC2E-D596-45F0-886B-9137D979E7B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4B15723-2224-47B4-AE73-DD38D240667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36705E4-96C6-45D6-ADBB-068E7361A4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68794208-4343-4579-A69C-1E8506507F3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0B9AD1B-97EC-42CE-9D01-AF08A201ED0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8F300E1-A450-4031-9EFA-5D09E413713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3918CE4-4A0C-49F4-A1BF-2962D782B64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7D3C989-CD91-4CD4-AC32-0B66FEFD934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B81C657-6BD1-4852-8319-811CF30B7DA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B453A5B-0C85-47A3-919C-430233BE8D4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CF529D8-380B-4311-981D-85E93B290B1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9CF5FFE-E1D4-472D-B9BF-549026B4469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5DCC0948-217D-46C9-8A38-21445517C0E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C9D02A1-0758-4706-A3C4-E3D84727437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0CAFE97-D45E-486E-A6FF-FE882EDA2C7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0D9993D-A6B2-4E94-B9ED-72955DC5C4E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5080560-8FC1-4D5C-B0B1-4B1E80B7F4B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714C195-1641-43FE-81C0-0031857D6F9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D2F52B2-4A49-4209-868E-1DB948D6AD7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9DBDB24-7C35-4B90-A9EC-3669B0F333D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15D96F1-ADBC-494E-8E64-58F055FFE5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2637CF5-63FC-4DE5-93E4-E743A761D56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13D95AE-1C04-469A-A4F4-F115BD043E2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3706604-F936-4A0C-A01E-DCAE880449EA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152DA93-5CDC-46F6-9ED4-F9D54D83613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652DED5-5E29-4113-9FA5-4930B74A309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AD7A0E2-8125-4EC4-9360-B82D7FFDADC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58FE932-1902-438E-AA80-9B75CF1A6BF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D41CA14-A4A2-45C5-9BB2-E752EDF763D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E233C7F0-FD17-4A1D-BD90-DAC54C6997A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F3EEF03-0C03-4C72-9557-0CA2D15AEB6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D8239A8-4669-4DD9-B2C1-55FBA622842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5DFB3C7-7A64-4B17-8D9A-AA37362AF5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26B1A43-F940-4465-99A7-D88E5171980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E6E41EE-C646-48A7-8449-9693D191ADE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5CB911B-A0B1-4D38-A1A6-4E5ECD491D9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3A793E9-F86C-43BF-8C2C-E610DCA580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2E2D329-1796-4EE7-9ED1-6CDD5030CE9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BFBF12C6-9860-4929-9708-33201EC8EC1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7A568BAF-DE0A-4DD6-8B38-6B43DF7431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8A4C91A-44E8-442D-A5FC-D4A13B457E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94E2DA7-A038-4258-A8F9-9CA19EE6565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FECBAE6-B10E-47B7-81FA-7A1D0A1A564C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F12D6C3-097C-4F29-B523-5BA4BB7A571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D78A27D-9332-401E-9FB9-A1EC4FB8C43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DEA0726-425F-42F3-90A8-080CDEE4524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FAD4627-9064-46EA-AB6D-E791BF0DBD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06414FE-F024-4DA8-8515-07B8559FCAE1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556B547-610E-4B9F-9AA9-4466B434DD5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25D97A79-BD09-4D9C-8C4F-306D46A2372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8327646-F195-4310-85FE-F8CCAC970A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A950C7D-DBFF-4E00-88CC-83AC8C9FA8F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1E9A8229-B936-4E48-A524-BCCA6A94622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5522B6A-F8A1-4BCC-9FF8-9B51950B6D8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EEDA545-2A4E-4AD5-94DF-DD38C669886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31F0E9B-4BA6-4143-93D3-30D5B98129B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F5ED39E-2DB6-4801-8CFB-AC809A48F2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F2CAC95D-A614-4C92-BD46-24452434722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D893235-0F77-483D-B415-511910F0538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711F53C-7CF0-4D73-A26A-CDE43D9E1A1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74FEAB71-6E21-466B-A2B8-74EC1EC94E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9F7DCA6-455A-418C-A311-4D40246103F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D6708FC-1F57-41D2-A528-6486D26EFCB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910856F-DBD6-4B69-8EDF-A05FD68589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AEA63D5-61D3-4AF3-BAE4-88C408926B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B539CB0-563B-4EEC-9693-27FBDB7F3AC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B2B09F93-DA81-43AD-A3B4-F1C8305C339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5E8ECCD-E3E6-438F-A239-AE7CEA43E92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DF45B57-595F-4901-9BF3-3316D00AE0CB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A53711B-3992-4F44-81F8-FB11EF0AA6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EFB139D-7853-4130-A8D5-D184394717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9419594B-C087-4C9D-8926-5596376CB2C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60FEB04-AF83-4BB8-B41A-8942693A32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1605803-64DA-4A0B-B269-97CC9E3335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D2B56B50-0CE6-40C9-AE4F-E8447AC7BD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3116F39-ABD3-4AD0-A9A1-8113640D61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404A895-C7D4-4886-AC7F-845CDA3BEF15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22A95B83-A0A0-4A20-B0D3-BAE32994F0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C8A74DE-B636-4F96-8110-8E47DC19D52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71639FF-CB42-4399-B642-63ED25F03CC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BDD8FB1-91BE-4BEB-B381-ACE800C75F9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C014E67-DAEB-4920-839C-6020BBAC932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11B0569-826F-4BDD-825E-9404E1E6341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4E9CABC-1240-404F-85C8-EC24549CC6F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AFA31F45-E1CC-40BD-89E3-F1148113802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26E8B5A-F39E-4C76-8127-2201189F02D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E712D04-B413-4E81-A3D8-40B5C9715FF0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C3EDED7-1F43-46B3-B4E0-69F57B4889D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5472A10-D297-4A00-AE01-E4E6CFED0A9C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95A51DD-4BF9-49B8-890E-C5F089DB6ED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6D80A6A2-8026-4006-A4D8-081D45C5154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B696EAA-B06C-4FE6-84D8-DCCF5378FFB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D26529B-C40B-49CE-A853-F4473C55F40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2213E77-4E1C-4C4E-B2FE-95C0805F2A0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7029545-63F8-4631-BF00-301B1F1CB7F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3FF7430B-50C7-48F6-93B3-3057911761A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D423E31-3F18-4535-80CE-B5F7A59CE9A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EFE9A87-E870-4035-B277-E749AAB5F63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F44E37C-D6C3-4066-9C4C-075B4BE2679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C94EC49-22ED-4F67-BDAB-43A6115CCA0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A17936DC-F28F-409E-90E5-8006650F4FF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EEA5F88-9481-46ED-AA84-E861D12429F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D0584982-09E4-4818-A139-3A0232ADB59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4565AB4-2A6C-4BE9-AE06-7489E9C11ED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005F4DF-D95B-4A8D-AC0F-828DE574DE2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DB709D5-F3AB-4C06-99A4-EF64C9E9707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FF4991E9-626A-42A4-B311-5B9DA714F8D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42E285A-31E4-4470-A906-4F4BDFD58D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5B7FADC-8047-411A-B703-B9203D3034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F28BD44-BCEC-419E-A083-28A7314A8FF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1D48CF3D-BF26-4A51-A87F-CB01003C1B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741BD47-66CC-4643-A4E2-C373F05886E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82DE7694-BCEE-4BC1-8952-7D1EBB3309A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14F0C14-2F23-4B23-961C-72FF659251F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970ECA7-EA17-49E7-974F-A8EE1D0F735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6EFD22D-5549-47CD-BBBA-A0CBFD7C4E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8C66793-6A8A-43DF-8E73-0211495DC9B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CD2DAA5-3384-4A0A-8FC2-4C15C0255B0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6CE6FD91-CE78-4961-AC83-15CCBED9EF1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52EB753-0793-455D-BF4A-21F13EA0F11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618BAE3-BC87-4444-B511-6C6710C2B23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108CEA9-97EB-40F0-9F29-21FCFE2A589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588F5DB-463E-4A69-B730-E2B9B1A939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9F7EDCBA-2D9A-4BC6-8EC8-ACA2E0159F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8DD1AD7A-2FCC-47DD-AD96-9FF2F3DE411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92D7DE8-A90B-48E5-8FC4-42C9BB2B858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D2A29F2-4F98-474E-992A-2CAA8BEF206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E85C2B6-A71C-4B3F-A441-3E47A321DC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A54DDCEC-8167-4F38-9543-AC8741195AA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692751B-F9B0-4D0E-9F80-5378C10442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7885A867-4DAC-4743-BBA2-A0090A3275D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B1B8C56-6130-4EC7-AF56-B4F17D8ACED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D63452C-AC5D-4908-B550-11DDD0FB49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2AAAAAB-FFC9-4A3E-88A2-D102D381C7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226E4A2-FABD-4D33-9D91-247C676413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C7A4A20F-5E2F-4C90-9E6A-1FEEF50E5B3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1471FFA-06CF-4E70-8D3E-28ECD694A80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2083128-572C-456C-AB9C-BA8D63486F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EC77170-ECE9-4340-9235-D377843F976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EADEF83A-51F7-4DB8-B6C2-B6E2C55F961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58533EB-FAB1-4A29-A76E-5DAF7D5DFA6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A0F55EC-2FC7-43EF-A22B-99A87FE8C05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F16DD28-21D5-49D7-8B43-5649AEDBBC0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917C134-3274-45DD-AC01-F23AEDA46FC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3001568-6676-4C57-BCC8-663B7F5C9F0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971169AF-5220-4CE3-B8C6-76D2132CFF7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7544F56-9E94-4583-A7F3-E2C05CBA1E9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3EB8AAC-D74E-4D9F-8437-63873489199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37A2E9AD-4C0D-48F9-8170-F7E6EE46300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132A701-EDAF-4F68-A4D8-CED6DA57C0BB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48EC464-0D10-446F-B0F1-6A83810510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D9D57FDF-656A-4BD9-9310-C07807CD5A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89614F9-FBDF-4277-8159-8B67E9D38F3F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EDAA948-10FB-4596-9F02-9DEC036944C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E34E362-D64B-4C17-A584-E2BB874759D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2AFE29E-0DAE-4286-BAE3-22F2AAB3DB0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6058C64-AE22-42D0-A5D8-A51FF9D6F85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014966B-33BB-42C7-969A-5922F94AD7C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7C532FA-6E6F-4B9B-B29E-608857AB876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A0E9FF1-7C43-453A-B7F4-B428EA6372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73211F1-D701-4B5C-967F-89D42BCD67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1B07067-DA17-4703-93E9-5C2F3C4D15B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D7F9C1A-4309-4D7B-97E3-DF5E03CB0A8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0FA75A8-959C-44EE-8415-96513E38455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3CADA858-3E4E-4801-8F3D-5F906F5D2D1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796162C-7B9A-4769-BF54-CA44A491D4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66CE2D3-8B00-47E5-8234-BE3CE4E65B8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D8AC3E0-93DE-4A04-B3E0-59823224DF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A082C7E-480F-405E-BE51-1F26D67768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4250E6D-66D0-45D8-99E7-DF2152F4730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E2442D9-B4F0-4262-A943-A1B1AC951BE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DCD76264-891F-4A0B-8EA4-DEE0B7D1F13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8269794C-F3C7-4D84-A992-91A993742EF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7A9F408-8668-4CE7-B2CF-B8B47AD84C4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A3A7129-D938-46F9-BB81-F6139F07CC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0FA7C92-6BCA-4358-8782-67A4CC21A53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2FFD96EE-66CB-4FAE-983E-BAA6BE3AB2D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B6AE0184-E949-4B59-B73B-5A948D11BAF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935F54A-01D7-463B-BDC0-C6E0B082B32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FC5237B-C474-4137-A796-251AADD970A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EED485C-C152-4DDC-A535-0E89B939AB9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2DD1B7D-9BAC-4D9D-A6BC-BDD7A19CF3CB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5B1AE6C-F77E-4BD3-98E5-36D4DBAB46A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9E679FF4-A599-49F1-B488-8B358D52AA8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88753D37-A338-494E-B73D-7F3A814EDBB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9D3B557-7DAA-40DE-8051-0563EDBD7C4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C69B1FF-CE8D-4130-BBE3-60A94EC0895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919BCFC-70E7-45B5-B7E6-6254CE2F3B6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8FEB796E-5F4A-46F3-844F-5A83CBEFDC6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1884EC5F-BE9F-43F6-8B2D-F8027777F18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A55B18E-4450-4965-9171-47ACC91CD73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CD978040-A015-4AA0-8471-00E27F65D01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DC6C5811-3143-4A9C-9823-034445E183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0E00C91-00CD-4368-9424-923A6809D95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4229535-0C39-47A8-B1BA-3C0C3CB65CE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66EE451-8C20-4262-A1FB-F65DC974A75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8DB2911-F238-4640-BE06-5326982AC82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22EEA202-7AB4-4D54-8243-0741EBDBE68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A6732AD-AD5F-4196-A49D-7AA11262CDC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BC0526A-482D-48A0-B4F0-65332720E27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73A2C6A2-447F-411A-9D7E-32E7966FA4A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A108393-8C5C-405F-A6C3-45AA9966D71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0A214050-C304-49A2-8439-345919CA0CD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777755D-3EB5-4299-B6CF-8F69640FFF4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BE3A2669-068A-409A-B60C-BA7A41E6AB0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7D3C440-43FD-4CB0-9F66-F5FAD4A9A5C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4748538-CB88-41A5-A793-02F2954C322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076DB19-FF43-4355-8831-6542674234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2B150B2-D3B0-4FE6-BD29-2E4DD5BDC6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739959E-BE55-4065-B93E-D328AC8011B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5185CD2-DD64-4751-9A16-98426E6D43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7B14D87-8112-449E-BB84-A5E14DE7E6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CC78D1C-8698-4819-8FE8-443D1D5F9F8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87BF6A2-FD56-45B4-9394-F52D50A9C8B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214855D-34DD-45B3-B2B6-8E8C73459E7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E4D8ED13-035E-4F86-9F2A-21DA44CA0B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2C58FD3F-5398-4DDE-B733-77768216C02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43BA6D6-004F-4DEF-8BC6-17252FE9C1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FB591F5-80DA-4CFA-8FB9-3C248438F92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FFA8BB6-03EA-4C26-A7DA-BB1FDD968D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7E9C602-476D-4CFB-85F8-9DB86F373C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D255842-2E76-448B-9A37-A5BD2379AD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9593B79-E211-4515-A510-B13521DE581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EFD952CA-7F84-46FC-A7E4-2197245EDF6A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3846C59-BC1C-417F-97A8-5E1C5DC8ED5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53A8304-904E-44CC-8BD6-016D5C8521D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BA16C65-1DD5-40B7-B16F-03BD683F255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46794A9C-438F-401B-8304-50A48B632FF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D5B6E66-54ED-4AD6-A5B4-E8E20BCDAC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CD169F1-47B2-4B78-9F03-35CCF818563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6D736699-8C79-436D-B210-5468CF36CF2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D8DB442-DB1F-4440-8B04-1BA83921621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0F5016C-8CE7-4BFC-AEF5-8AB20EADDF2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007B6D3-7C8A-453A-B9E7-4B6B38656B3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9B78D67-32BC-43C2-B64B-CE7F4AB3035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D91068D5-9915-4EB6-9798-B9DC37C9E6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59C7948-3B89-4791-913B-B506B15F0B7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FB858BB2-E193-4C75-B50A-6A8B0DD31EEE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CD1D5740-2D4C-4498-BF4E-E197C2C7DE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C80F583-F40F-44A2-911A-77120B46340C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2430870-CFF7-437E-AF86-3D8D6C53503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87D9209F-8C20-4214-9AA5-DA510A74A69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C1F7D22D-32BF-449E-9949-616F29BC6AC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072D0AF-5F87-44F1-A88B-72113BB8B9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AC6768D-F620-4468-84DD-514175A99E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48B9CAB-D248-4BF1-B075-3FFD2090BD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A7A7C081-4EDC-4EAB-8259-9F383C3DA7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306A375-B0DB-4E6F-8D12-8313BEE216B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7C7BD7DE-6E55-480D-AD9F-10089A2E4E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A92A661-4CB0-464E-8D97-554D60FA1F6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1A4E06A-A380-4954-81DB-C590F043893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A5FDBD6-C8A0-4591-9C2D-078E030CEF9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FCFB8DA-5370-401E-8EC0-57566713577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7EA7EBE6-6545-4595-82A0-0FD00FC45F1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2FF0745-A706-45F0-B55A-1EDB45BD60D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A18DA15-00D9-437A-AC2E-5AAFBF3738D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85385EF-D7A0-4C8E-8C0A-158468B9343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D20753B-4BAC-4266-AA87-6F3E2E686329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35F9A93-485A-4F70-B82F-20D955DD301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E6D48CE-9E89-4593-8F10-019A6B9DA3B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EC97405-97D8-480A-9794-1F1299F3AC5B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92CCABA-FC62-43B4-A2C3-DF4E0542453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97B82D9-495B-4DE7-83B7-2901DD738DA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537CEBF-77F6-404E-982F-97763B4682F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7813D55-06FF-4D06-A4F1-4BEEB9C07BF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169CC3E-FB0D-41E1-9CE5-AC30A4CF63F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023A5C8-1897-43A2-9863-463623115EB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C64F63F-4A79-4DFC-9270-FC20F69984E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14FAEB2-6B10-4E15-A984-16F38F936D3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39ABFA6-23BA-4839-86B2-4521844041C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ADBF5CF-269B-470D-AF12-90EF44A14A9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615664D-BE02-4138-ACE8-ADAEDBA9AA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8F0F233-37FE-470D-A356-1ED93F26775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CAB068CD-DEEF-4241-929A-13024A041C0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AB6082A2-1046-443B-A0F4-2614D1CE613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9909EDF-62BF-4B07-89E8-A729000E826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A473A41-AD4D-4193-85F5-B5685FAE23A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2BFB325-7044-4BBC-9BF0-5F3191FA6FB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7E0B3B28-383B-4D03-B3AC-0A609B2291F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892CF9F-B133-466E-A231-31A66E940A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9D714AE-84F8-4145-97E3-7F61CE6B729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50332F5-D122-4196-ABBA-DCBAA6EAB9F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3F9609C-DEC4-463C-934A-B20AC216742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DE53807-A0E5-4D4A-B6D7-746408C0614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873A216-75AD-43D9-8728-93787F1D80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2E0504DC-B429-45B7-AF2C-5EDD540F1B1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3B82AAC-D72A-4869-A50B-AD6B53E7B3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77F9C27-8E71-4A6F-9ABF-54D0473BD5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2D257B0-7618-49B3-A0F6-0414A5D18E0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1559640-8B56-40DB-B758-FCE1A4FE97D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9208F4D-17B3-4072-BB19-C3A2A59954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5E1D7BA9-498A-4920-85E3-3F0CC0B2D5F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4C5C810-B2EC-45E5-80FE-1EAC99E3DC6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9002E95-32A8-4747-9576-BB9A2F6D68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3AF3185-F080-4363-89B2-F427C531470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39E9CBD-A2C3-466C-BAF4-FD0A5574C09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980E90A-7F5D-42DB-8D53-D2E4A56B679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24B9649-D7DC-48AB-80BD-187810939AD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52C64B3-EB2B-438F-984B-A43A65740E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3C09336-3895-4978-9F97-BE19B674981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85645978-257F-454E-B4BF-81347DA2823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8A29EE00-D714-49A6-B7A5-80B547D8FED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ED27F22-E12F-43B6-B9A9-B9DB2D61706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49946B8-A51F-4672-9C35-89914C7670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D0C73839-A962-4D83-B96B-8D506562A4A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CC61C2EF-33F1-4BB2-8389-0CDCC5EB1B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13512A3A-21A6-4261-8EFF-894EA1A72AD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576D524-7704-434C-AC6A-CECD0F66F027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8F25CB9-6A4A-4277-9070-63ED39592E5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EEC7B32-D83B-461C-ACBE-1697A0E3685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C7711FB-3944-482F-A5B2-B3A8DAD6DB0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8462517-0C90-4CF5-B2FF-7E60847ADC8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90C7729-B798-4F79-805C-C61EBFEB20F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CB3C43BD-E325-445D-89C0-F2DDCD0F86C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D8562D22-ECBA-41A4-9961-A313DBE8858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FEA5709-B89C-4BC1-AC06-7D68AE94DF8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6AE07CE-7593-4979-A124-E72B2B53B6E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BE469FD-984E-42B8-AB51-5E90A3E675A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7E6A0CE1-D6FC-476E-8589-D1C626FC358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0257F0D-C5B7-46D5-B2AC-737C0E93CC7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4A0041E1-C810-4631-8FDB-2246FCF7CCCE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CE6A816-9792-4C1E-9398-40EC0799B2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0292CF77-93F1-4AA5-8E62-5ACA58F934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F095B26-9CC0-4AB9-A921-BBB43A7191D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50D990BD-AFF9-42FB-9FA4-2D13AF7C957F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D34360AB-01D3-4FFB-830B-5693AF4DE11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2D68C3C-4477-405E-A0B8-1AEED2B0123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8788106-A0C2-423C-AE43-76FD80B7E02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D32D7A0-3DC8-4EE2-B01B-99A6FC12D27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DB8D1E5C-E952-4110-B5C8-169127FB3D6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FF69AEC-9FC7-463D-B2A1-0588D5FE446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3EE93D57-9CBB-4247-BB12-6A7B88B7ED1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42283AE-66FA-4DAD-8C0C-0DF6D6683A7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66221D5-EB85-4BEF-B5CC-0299B3611A0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2D347A5-53D5-4A7E-99B4-C6F4FCB31F5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AA0B730F-F877-4017-8389-FA598F1EFCD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D998CEFF-9C29-46A7-AC7E-41FDD1AB39B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711F148-167C-4510-AFB1-CD40F376658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870D099-6B0B-47EB-A956-6CB5891970C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F242ED3-F65D-4766-AD21-ECAA997F26A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5FD57C1-9731-4BC3-BD41-0437C4AB469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F712D81-A603-4336-9FFC-8843DA5D7CD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A335F40-9920-4366-95B9-A4FBE320A72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4686501-93DA-42B3-8CF7-38B6DCD38CC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76F3CC5-2B9A-45A7-8A57-A128E1DA68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5BEAC6C-794E-4D53-9E65-1766ECD984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622FB68-86BB-422B-9B32-17C95A1D3B5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7C4B7A3-2F68-4136-849E-B6CD6E32F7A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1077A99-87C4-431D-97C9-95599BAD4B0E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60BBB56-7493-443E-9DDC-F6704DDC470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55AE26B-9226-4CD9-83D4-23F29AB25DD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B557FD3-EFCD-4A87-9D4B-C6AA78D2D20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8D6DA8C-6C6E-4FD8-8549-ADF837AF519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6BFA8E5-FF99-4996-961E-DB0F6E30D47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3A617655-0A61-42B9-8401-2F38FBA0055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E86134B-7323-4BE9-A3AB-A516C70E714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B7B03CDE-A953-47FA-B5B3-C99EB4F95D6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65C1E23-2529-4DCE-8C1E-4510DBAE22E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7309A45-8C22-4EC8-A2C5-972CEA40E4B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3AA3351-B5BD-45E0-9DEB-D9E4542068D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3D98CE2-824F-4303-A4B8-DB622ED2EF5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24B0CC8-537A-42EA-BA2D-DA5DB10BF1B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31938A1-F7B4-4C60-87BD-DF045656138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CDC3889-5783-47A5-9E3D-4AEB2110C3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2F25FCEE-A67A-4DBF-A72B-8EEC9F6F2C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E776AAB-D67C-4B60-91BB-4990E337DD1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A4CFF62-00CE-4B38-9E88-777A4253299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23CF76F-4564-4992-89DC-EFE2DD356A3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36EDEBF-7344-4246-ACA2-59D70DCF8B4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B996F4D-34B5-4EA8-90A5-36A0680488B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AA7C1F8-A6F8-4389-B981-D5F2527B99E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DB7C8E1-6A56-4D33-850B-6B0F51E20E6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3BCC617-93D9-46E0-BA72-1950372F8D2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BC59696-1CD0-4117-9AF8-1E8F910BCD5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C6C88EB-6D8D-4548-8C18-467B96D37DD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17F2EB0-26D8-4382-98D4-E9AFE4DC4AD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23BA062-C5C6-4FFA-ADE1-28A87B83FC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53D13FB7-6248-431A-9003-CCB0AFACCA5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85556244-3589-4359-A2CC-5A87732228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41719EC-A0FD-409F-BD0D-025CBE91440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9E4D6DC1-4AB4-4F01-A87E-F9D2E21A674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D9921B8A-BDFA-44BC-B972-2845F9DDED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95502A1-37B1-482C-82A2-9A8CBB8447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E9CDD31-A8EC-4E04-B8FC-8BD28AD2D16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4DC39F3-F153-401F-8B11-79B5A7C05B7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6468D11E-3890-43A4-9EA6-17BC42A4FCD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5AAF078-868C-4D95-B7C4-070CFC50421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E92F500-DF23-4383-B0EB-0E7565EB3BD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2C8AE7C-09DC-4D10-B7B7-5C34D9C94A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48F54F0-0F28-4BED-8B5F-0732923C06E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2B50803-7642-4FD9-8F18-697B12493A0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FC97C74-9252-457C-A7C8-BD6B9EA24E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E8949FF-BFD3-4539-859C-85D7127E22D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9F394FD-3889-443B-A110-589AFEB8476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37B8A16-96C0-4B46-8E2D-F02681E756E9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A6E0F310-E295-40AF-B25E-FD43EAE9155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30DD705-949C-46F1-8436-89BF12218EF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215FF2D-CD09-4D19-A9FE-6EC0DD8E4D2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7793F00-87F1-49BD-97B8-CFBE94127A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E32A581-E6C5-4F68-9678-85EB415BBD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63C646D-57F7-4A3F-9432-C954B70334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567791F1-CFD7-4CB2-B4C5-A534641ADA5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0ED4E90-FA11-4FBB-B124-19F3FB5E1FB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78BBD7B-6D0D-445E-992A-FB2B68D9A32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41BB2C1-9A27-490D-BE36-BEFFEDF8737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B8FBE9A-7249-495D-9512-99EF643F1DA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0FD0015-E0BC-45E9-BC04-6E3C40625F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9279FBAB-3D6B-4D33-A827-713EAE04D44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43EC664-506A-44A0-94C7-F7604DE7360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0F32B435-F1B8-4662-B62C-F61E5AC91B0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0782836-CC4B-4071-A179-FB3DBE7DA26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872147C-63D6-4DBF-9F5A-A29B30640C3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B2E5AE6B-17F5-4C43-9082-D7B0370859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B8B3575A-CD4B-4568-A56F-0ADD6CE4AD3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87B7482F-F7DD-4E8C-BCA7-7F853D1C0E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4FF5299-C76A-4232-A9D3-3FA0C46F3B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E537B21-2EE8-40B3-B2D4-806FD36CB5E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86A4C4E5-DBCC-435C-B676-9ADF22BCDD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52ACFCE-096C-4C2B-8C3F-70B249104AC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A2D173F-ADA7-4C4C-B292-C6EF94DCC7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4BFF767-99A9-4B64-B6FB-5066CCA0951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58C917D6-40BC-4ACF-8C3C-3C0129AAEFC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2811654-61C4-4897-BB47-B22FDFADE40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B79D4C0-3332-4E58-BFA4-44A67F539AC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4283D8B-59D1-4A42-B4AD-955BDA701CA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A7BBD64-BFF2-4C3E-B917-5CD0506B5F0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5729C04-586C-42BB-9C38-6D91BBC557D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05DA832-323A-4D45-8C56-2029B97A36A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4F6CEF0-AAF2-4897-9FD7-57410852158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685F5A6-2A70-4CC4-9F0C-569DBE4C308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DADACBF-B16E-454D-9F26-3F077A9A3F9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015172F-11E6-45BB-ADD2-1A79091EA440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1F66C15-F682-48E4-AC0B-C25933A13E5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391EC76-1BD0-4F95-AC9F-192F2777DD8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4E008DC-9173-4018-9DA6-EBFDA14B14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B553D0D-C728-4C46-9BAA-56A94B9D897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D379A55-4183-4351-85CE-DE6636576D3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3A02C9E-8C49-42F8-83C4-3A4FBF85F87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067AF90-C8FA-48A7-996C-0834388D56F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C3FA017-71A3-4B11-AF0C-57C27775E56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5C1A5EC0-1734-4419-9ADC-CFDE2548AC4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21599E5-8426-41EB-8DD8-204376A8611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DD6AB5C-B4A1-43C1-BA76-2239DF596E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56AE31A-3684-47A2-8BA1-9A0BBC6A0B7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2C626863-C9E1-4F68-972E-EEC5D825F81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723B585-ED38-421B-8130-189699D205B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0E8ABD0-6545-4E51-A5B0-61680294315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7B506FA-7FEA-45EB-B30D-289F4AA99F4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EE4AC9EB-9038-4C0B-8C6C-D88E6930A3B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34F06EC-94CC-4BC1-A3E9-753DF3E2009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9E5B7AB-3034-46D6-993F-85A0E16B1E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E0793D4-8469-41B9-AA8F-FAE0CD1B244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E338E53-E441-4770-B277-5CD3F91B0AD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49625AA5-EDD9-4800-8426-469A56C854C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C86D633-87BB-4BA7-BA4E-1046B9ABB64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7BA8927-22A9-47EE-9464-F3F82966F4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2D772F58-9271-4D81-9DD9-8714AAF828C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23EF82B-3F2D-4F0D-8FCD-3E741D4599E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8A4348B2-F891-4DB7-BD75-8816D76C90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5C78C98-6944-426A-8145-90A8C37A633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EB7F6F1-4B6B-47FD-A4AC-B2B9569097B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F7F0B5F9-E5D3-45F8-A648-102C3F91F5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AA772DE-927C-4AE8-8EB5-A4A6F924690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0AFD313-F18A-42E0-A050-30AECCF4FF5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9438EA5-48BB-4B8B-B5C7-BF0F38E067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112D980-47A2-4428-B636-29E6AA7F7EF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93DBACC-0D21-4EAE-A5C8-2CF2AD9FA16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D72CEE9-3CBD-4AB7-8818-8701DBD83BE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EACA7619-A3C6-438F-BB73-FD7C627361E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E0693B9-B4F4-4642-A6EA-980B20210F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9A34C55-8F57-48CA-ABE2-CF48444A58F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EEC3E3A-6102-43FF-A938-D8863FED053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60C4D39-989D-4003-A868-8E0E173FD99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72B1121-2147-43FD-A45B-05813DE6A92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FE0A8A8E-210B-49BA-BE70-D682D48B67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720EBB6-CA7F-44C3-8CBA-91D728A8AC5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754EDBEA-EC75-43DD-9AB9-501D7F5E873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DB17AEE-D506-4E3D-A961-B7A8358C320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0D6CBBB-2386-43FF-852D-13B0D2D084C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394FC9EC-923A-4334-8C47-AEDE84A1090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15BFD42-0FFE-4D88-921D-6AD985ADEF5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EDF91DF-094F-460E-8C8D-EACA14E822D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E6ACFAFE-9DFE-407A-B3CA-03ADF109CED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2022B6E-4F9B-498C-BF9C-081B402544F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A651DAF-DAAC-4583-8FF9-C9D55D3FF246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3A76E73-9D5A-4A9F-862B-64964E1E66C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245E21E4-197A-4FB4-B7B5-677A7DBFA69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C3F75AA-26B9-41E9-90FC-9F3480D7E6D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FB6551E-41C3-4898-A90F-E09698EFFB4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4C68F39C-FA79-45A4-8FB7-797C3DAB896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1553E81-C2A4-49C6-86F2-E87146940BA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12EC707-B10D-48B3-A781-703E4FE3AC1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D553CF9B-EA92-4DD7-BDE0-F088E80E7F2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24C9A2B-C13B-4A23-B849-B0CB3C7095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3FB32CF-2AD3-4BEC-BBA9-4E16F4BF061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2D41A76-9DC2-4D88-BBE1-2FA90C5962F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1586C26-4F12-4DA0-AC89-143FF9084D7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6E11419-5A97-48A2-913B-5EEF3DD31A5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5255C32-12A6-48E5-A960-3CF243B3B8B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E3CDCD4-9C94-4444-9510-FDEA49ED6D1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86D8C314-EDBE-408E-B952-A54EB6CC143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DF676BE-0199-4256-B18B-3C18A02D573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5F1EE6E-5527-412A-AA67-779878F0AF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B649FA42-8903-43EA-A658-A0FF436ED44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7C24997-F17B-4923-8B62-98D7565E7B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EC455CD5-D566-4107-B1F8-BC6C83ABCAF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E5D60FC-CB44-4090-86ED-55F09B19065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169CBB27-D7D3-425F-97DF-A68CDC1E00F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30A55096-B789-4DDE-98F3-8DB2458B1D8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274B0BE-15D2-4C7C-8A91-C56ABFA927C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9649453-E46C-4C9D-9C2F-602A0739E46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6AF4EFF-02A1-4F2C-993B-C16BAEB4C83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5468561-2C52-4363-9DB1-23930923012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8150E518-A8EA-4F9E-871F-B5AFF673E72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77DE55F1-48EE-49D3-9B1E-21CFDE12235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AAAD666-A50D-4A75-8AC9-D05A92E6A71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80944A2-5690-44BA-A823-04232C1DCD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A1511DD-E09E-47C8-B92A-6DEAE35B304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1538299-35EE-4E44-A58A-211ED6D7E17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B56780C-1EB8-41B6-9814-831DC88F91B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BD0533B-D4D6-4611-8BF7-CF65BFA069F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EEBAC2FF-6B01-4F35-A362-192C53F9C24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4F43DA18-D28A-4242-9CF3-91088BF3278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1CF6B55-8178-4697-8215-736BB7641DE7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EACFE8B-5709-45D4-8D55-0CA6CA536E0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0762AF0-DBAA-44FD-BF79-1CF83D2E010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524DB55E-C356-4A8D-A650-85EB4A1FAE9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162EE8F-B9F4-4AEF-9424-7BE1694E4EB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E4CE2FA-7A73-4903-BB21-7ACDEBEE76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E7E3597-BFDB-48FD-A15A-E9455D4E9E6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C58FF49-3C61-4C78-984B-A9214C0360B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96EE0556-BAD5-4844-B3A1-86918CB060D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3B37B332-B9FC-4086-A16D-3478DE293D3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9B14722-2AC2-4A1A-99F4-0D1A4FB8EF5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205798F-D032-4C36-91CA-A18B2D0E21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38365EA-7E75-41A7-A14D-93CA6C4027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34B2A23-85F1-4244-81B4-13C04F745DD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6C20B84D-9E7D-411B-8406-4150A12998B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3BFA8079-93E2-4075-9B9C-45C5018DBAF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5F52C43-37D2-4851-85AF-8E3E0CAC4EE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0B40F54-CE4A-47CC-8374-42037DA6545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1C2A926-DBB9-42B3-9937-C59533FC0B8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AFF07D0-8131-4114-A5F9-DFDC880967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8DD0F92-3407-4E16-982D-69F31750A4C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0DFDA1F-9025-4F65-980A-E72D4EB62D0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33E932B-7732-469F-8E8B-1557A92331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A5171AB-DD7A-402E-863E-4CD6462BB80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04BBD27-298F-4BB3-B8AD-13949A3189C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89AF7F1-1AB3-4ACF-806D-2F65E4CD46D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886860A-2EE4-4134-B8BB-4DFF9DFBBD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B906EF53-7DE4-498C-9068-34E6456B737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9D6FFB5-70E8-47BC-8FF4-888C80B6807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AC99277-FB29-4B2A-AC16-57C9C196F1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E6B3E8F9-E81F-4D55-B270-07AE42DBCE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C1635A3-A4CC-4269-80F5-19A18CCFD7D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BE87BB5-7265-4BC8-8FB1-04C4DE443A5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575AF9B-825F-43C7-9FBE-B09D652C9DE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73DE3D1-3586-4D71-B8E2-839C5D91565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2F8EFBD-64AF-4036-B25B-6666C381E40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16E94EE-1CB1-4360-A449-E8E3797596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367E7E4E-A063-4C1A-91AE-06B1217B72D8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251E41B-E56E-4035-B523-44B8F60435B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F511962-48EA-46C7-BCBA-6B3D208443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37F8BED3-9898-4662-A7E4-0DD7D800C9B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135B97E-F6D3-4550-9817-08F5DE6B18B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D73EA0F-CB46-4572-A072-07568AE3F77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6D6380B-FD5D-431F-9B58-27350B382F3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9431CEBE-8723-41C1-88D1-0FBE166E727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32471DB-8A6E-4D30-B379-79B362F952E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1CC5CC24-E077-4544-B398-6981AFCF207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66670EF-80A6-4549-B95A-3C74713499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8634306B-09A1-49B7-A5EE-949C814F7E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ED9FF2C-29C4-41ED-B483-C9FA25E3904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D053BFAC-7920-4C54-9B37-4B1969D12C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5410E5D1-748C-4600-AF82-CF5E3828D41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067BFC8-F0C4-4680-8C18-2C255E6BE89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582AF730-5CA2-418E-8C56-F6B3795C0B2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15732B2-09AE-423E-AE19-60F432D906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A3892602-A603-4BAF-98A1-05053E0E3F6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71BD46A-06C0-4046-801E-49A125C157E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38DECED-F609-4571-8153-FD1525D3E958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10590B47-A3FA-441A-9FBB-B72D6B856077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31AB35CD-8709-45F6-AA1C-11DBCF9445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5307983-7129-44E3-9D73-635BB509E4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5FE3CDC-977A-4426-A977-1D7871FE31C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0F15699-BAC0-49E7-860D-2095C75959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2A966D82-9B07-421F-B4FA-3E0EFE1008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55B7B7D-B7FE-4422-A98A-9D41EFBD94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DE13995-2E92-4987-A6E6-5470E7F666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97C5F7F-CF20-4124-95F9-54F50C32393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3A95B41-E9E2-4EBB-8915-0751B4A1BC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1962D70C-AE39-483F-9EF5-5CE79AC9158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C0BE70D-D6C1-4729-9427-D45E5994864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3531D10-1F2F-4208-B084-FA5C6A16FEC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C30EA23-A67B-4915-B883-05E2B48934D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04AC33F-8231-4544-B4D7-CC065AB2EF71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93F11F9-DD8F-4CA7-8074-6F4BD2